       <c:pt idx="3604">
                  <c:v>45954</c:v>
                </c:pt>
                <c:pt idx="3605">
                  <c:v>45957</c:v>
                </c:pt>
                <c:pt idx="3606">
                  <c:v>45958</c:v>
                </c:pt>
                <c:pt idx="3607">
                  <c:v>45959</c:v>
                </c:pt>
                <c:pt idx="3608">
                  <c:v>45960</c:v>
                </c:pt>
                <c:pt idx="3609">
                  <c:v>45961</c:v>
                </c:pt>
                <c:pt idx="3610">
                  <c:v>45964</c:v>
                </c:pt>
                <c:pt idx="3611">
                  <c:v>45965</c:v>
                </c:pt>
                <c:pt idx="3612">
                  <c:v>45966</c:v>
                </c:pt>
                <c:pt idx="3613">
                  <c:v>45967</c:v>
                </c:pt>
                <c:pt idx="3614">
                  <c:v>45968</c:v>
                </c:pt>
                <c:pt idx="3615">
                  <c:v>45971</c:v>
                </c:pt>
                <c:pt idx="3616">
                  <c:v>45972</c:v>
                </c:pt>
                <c:pt idx="3617">
                  <c:v>45973</c:v>
                </c:pt>
                <c:pt idx="3618">
                  <c:v>45974</c:v>
                </c:pt>
                <c:pt idx="3619">
                  <c:v>45975</c:v>
                </c:pt>
                <c:pt idx="3620">
                  <c:v>45978</c:v>
                </c:pt>
                <c:pt idx="3621">
                  <c:v>45979</c:v>
                </c:pt>
                <c:pt idx="3622">
                  <c:v>45980</c:v>
                </c:pt>
                <c:pt idx="3623">
                  <c:v>45981</c:v>
                </c:pt>
                <c:pt idx="3624">
                  <c:v>45982</c:v>
                </c:pt>
                <c:pt idx="3625">
                  <c:v>45985</c:v>
                </c:pt>
                <c:pt idx="3626">
                  <c:v>45986</c:v>
                </c:pt>
                <c:pt idx="3627">
                  <c:v>45987</c:v>
                </c:pt>
                <c:pt idx="3628">
                  <c:v>45988</c:v>
                </c:pt>
                <c:pt idx="3629">
                  <c:v>45989</c:v>
                </c:pt>
                <c:pt idx="3630">
                  <c:v>45992</c:v>
                </c:pt>
                <c:pt idx="3631">
                  <c:v>45993</c:v>
                </c:pt>
                <c:pt idx="3632">
                  <c:v>45994</c:v>
                </c:pt>
                <c:pt idx="3633">
                  <c:v>45995</c:v>
                </c:pt>
                <c:pt idx="3634">
                  <c:v>45996</c:v>
                </c:pt>
                <c:pt idx="3635">
                  <c:v>45999</c:v>
                </c:pt>
                <c:pt idx="3636">
                  <c:v>46000</c:v>
                </c:pt>
                <c:pt idx="3637">
                  <c:v>46001</c:v>
                </c:pt>
                <c:pt idx="3638">
                  <c:v>46002</c:v>
                </c:pt>
                <c:pt idx="3639">
                  <c:v>46003</c:v>
                </c:pt>
                <c:pt idx="3640">
                  <c:v>46006</c:v>
                </c:pt>
                <c:pt idx="3641">
                  <c:v>46007</c:v>
                </c:pt>
                <c:pt idx="3642">
                  <c:v>46008</c:v>
                </c:pt>
                <c:pt idx="3643">
                  <c:v>46009</c:v>
                </c:pt>
                <c:pt idx="3644">
                  <c:v>46010</c:v>
                </c:pt>
                <c:pt idx="3645">
                  <c:v>46013</c:v>
                </c:pt>
                <c:pt idx="3646">
                  <c:v>46014</c:v>
                </c:pt>
                <c:pt idx="3647">
                  <c:v>46015</c:v>
                </c:pt>
                <c:pt idx="3648">
                  <c:v>46016</c:v>
                </c:pt>
                <c:pt idx="3649">
                  <c:v>46017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7</c:v>
                </c:pt>
                <c:pt idx="3656">
                  <c:v>46028</c:v>
                </c:pt>
                <c:pt idx="3657">
                  <c:v>46029</c:v>
                </c:pt>
                <c:pt idx="3658">
                  <c:v>46030</c:v>
                </c:pt>
                <c:pt idx="3659">
                  <c:v>46031</c:v>
                </c:pt>
                <c:pt idx="3660">
                  <c:v>46034</c:v>
                </c:pt>
                <c:pt idx="3661">
                  <c:v>46035</c:v>
                </c:pt>
                <c:pt idx="3662">
                  <c:v>46036</c:v>
                </c:pt>
                <c:pt idx="3663">
                  <c:v>46037</c:v>
                </c:pt>
                <c:pt idx="3664">
                  <c:v>46038</c:v>
                </c:pt>
                <c:pt idx="3665">
                  <c:v>46041</c:v>
                </c:pt>
                <c:pt idx="3666">
                  <c:v>46042</c:v>
                </c:pt>
                <c:pt idx="3667">
                  <c:v>46043</c:v>
                </c:pt>
                <c:pt idx="3668">
                  <c:v>46044</c:v>
                </c:pt>
                <c:pt idx="3669">
                  <c:v>46045</c:v>
                </c:pt>
                <c:pt idx="3670">
                  <c:v>46048</c:v>
                </c:pt>
                <c:pt idx="3671">
                  <c:v>46049</c:v>
                </c:pt>
                <c:pt idx="3672">
                  <c:v>46050</c:v>
                </c:pt>
                <c:pt idx="3673">
                  <c:v>46051</c:v>
                </c:pt>
                <c:pt idx="3674">
                  <c:v>46052</c:v>
                </c:pt>
                <c:pt idx="3675">
                  <c:v>46055</c:v>
                </c:pt>
                <c:pt idx="3676">
                  <c:v>46056</c:v>
                </c:pt>
                <c:pt idx="3677">
                  <c:v>46057</c:v>
                </c:pt>
                <c:pt idx="3678">
                  <c:v>46058</c:v>
                </c:pt>
                <c:pt idx="3679">
                  <c:v>46059</c:v>
                </c:pt>
                <c:pt idx="3680">
                  <c:v>46062</c:v>
                </c:pt>
                <c:pt idx="3681">
                  <c:v>46063</c:v>
                </c:pt>
                <c:pt idx="3682">
                  <c:v>46064</c:v>
                </c:pt>
                <c:pt idx="3683">
                  <c:v>46065</c:v>
                </c:pt>
                <c:pt idx="3684">
                  <c:v>46066</c:v>
                </c:pt>
                <c:pt idx="3685">
                  <c:v>46069</c:v>
                </c:pt>
                <c:pt idx="3686">
                  <c:v>46070</c:v>
                </c:pt>
                <c:pt idx="3687">
                  <c:v>46071</c:v>
                </c:pt>
                <c:pt idx="3688">
                  <c:v>46072</c:v>
                </c:pt>
                <c:pt idx="3689">
                  <c:v>46073</c:v>
                </c:pt>
                <c:pt idx="3690">
                  <c:v>46076</c:v>
                </c:pt>
                <c:pt idx="3691">
                  <c:v>46077</c:v>
                </c:pt>
                <c:pt idx="3692">
                  <c:v>46078</c:v>
                </c:pt>
                <c:pt idx="3693">
                  <c:v>46079</c:v>
                </c:pt>
                <c:pt idx="3694">
                  <c:v>46080</c:v>
                </c:pt>
                <c:pt idx="3695">
                  <c:v>46083</c:v>
                </c:pt>
                <c:pt idx="3696">
                  <c:v>46084</c:v>
                </c:pt>
                <c:pt idx="3697">
                  <c:v>46085</c:v>
                </c:pt>
                <c:pt idx="3698">
                  <c:v>46086</c:v>
                </c:pt>
                <c:pt idx="3699">
                  <c:v>46087</c:v>
                </c:pt>
                <c:pt idx="3700">
                  <c:v>46090</c:v>
                </c:pt>
                <c:pt idx="3701">
                  <c:v>46091</c:v>
                </c:pt>
                <c:pt idx="3702">
                  <c:v>46092</c:v>
                </c:pt>
                <c:pt idx="3703">
                  <c:v>46093</c:v>
                </c:pt>
                <c:pt idx="3704">
                  <c:v>46094</c:v>
                </c:pt>
                <c:pt idx="3705">
                  <c:v>46097</c:v>
                </c:pt>
                <c:pt idx="3706">
                  <c:v>46098</c:v>
                </c:pt>
                <c:pt idx="3707">
                  <c:v>46099</c:v>
                </c:pt>
                <c:pt idx="3708">
                  <c:v>46100</c:v>
                </c:pt>
                <c:pt idx="3709">
                  <c:v>46101</c:v>
                </c:pt>
                <c:pt idx="3710">
                  <c:v>46104</c:v>
                </c:pt>
                <c:pt idx="3711">
                  <c:v>46105</c:v>
                </c:pt>
                <c:pt idx="3712">
                  <c:v>46106</c:v>
                </c:pt>
                <c:pt idx="3713">
                  <c:v>46107</c:v>
                </c:pt>
                <c:pt idx="3714">
                  <c:v>46108</c:v>
                </c:pt>
                <c:pt idx="3715">
                  <c:v>46111</c:v>
                </c:pt>
                <c:pt idx="3716">
                  <c:v>46112</c:v>
                </c:pt>
                <c:pt idx="3717">
                  <c:v>46113</c:v>
                </c:pt>
                <c:pt idx="3718">
                  <c:v>46114</c:v>
                </c:pt>
                <c:pt idx="3719">
                  <c:v>46115</c:v>
                </c:pt>
                <c:pt idx="3720">
                  <c:v>46118</c:v>
                </c:pt>
                <c:pt idx="3721">
                  <c:v>46119</c:v>
                </c:pt>
                <c:pt idx="3722">
                  <c:v>46120</c:v>
                </c:pt>
                <c:pt idx="3723">
                  <c:v>46121</c:v>
                </c:pt>
                <c:pt idx="3724">
                  <c:v>46122</c:v>
                </c:pt>
                <c:pt idx="3725">
                  <c:v>46125</c:v>
                </c:pt>
                <c:pt idx="3726">
                  <c:v>46126</c:v>
                </c:pt>
                <c:pt idx="3727">
                  <c:v>46127</c:v>
                </c:pt>
                <c:pt idx="3728">
                  <c:v>46128</c:v>
                </c:pt>
                <c:pt idx="3729">
                  <c:v>46129</c:v>
                </c:pt>
                <c:pt idx="3730">
                  <c:v>46132</c:v>
                </c:pt>
                <c:pt idx="3731">
                  <c:v>46133</c:v>
                </c:pt>
                <c:pt idx="3732">
                  <c:v>46134</c:v>
                </c:pt>
                <c:pt idx="3733">
                  <c:v>46135</c:v>
                </c:pt>
                <c:pt idx="3734">
                  <c:v>46136</c:v>
                </c:pt>
                <c:pt idx="3735">
                  <c:v>46139</c:v>
                </c:pt>
                <c:pt idx="3736">
                  <c:v>46140</c:v>
                </c:pt>
                <c:pt idx="3737">
                  <c:v>46141</c:v>
                </c:pt>
                <c:pt idx="3738">
                  <c:v>46142</c:v>
                </c:pt>
                <c:pt idx="3739">
                  <c:v>46143</c:v>
                </c:pt>
                <c:pt idx="3740">
                  <c:v>46146</c:v>
                </c:pt>
                <c:pt idx="3741">
                  <c:v>46147</c:v>
                </c:pt>
                <c:pt idx="3742">
                  <c:v>46148</c:v>
                </c:pt>
                <c:pt idx="3743">
                  <c:v>46149</c:v>
                </c:pt>
                <c:pt idx="3744">
                  <c:v>46150</c:v>
                </c:pt>
                <c:pt idx="3745">
                  <c:v>46153</c:v>
                </c:pt>
                <c:pt idx="3746">
                  <c:v>46154</c:v>
                </c:pt>
                <c:pt idx="3747">
                  <c:v>46155</c:v>
                </c:pt>
                <c:pt idx="3748">
                  <c:v>46156</c:v>
                </c:pt>
                <c:pt idx="3749">
                  <c:v>46157</c:v>
                </c:pt>
                <c:pt idx="3750">
                  <c:v>46160</c:v>
                </c:pt>
                <c:pt idx="3751">
                  <c:v>46161</c:v>
                </c:pt>
                <c:pt idx="3752">
                  <c:v>46162</c:v>
                </c:pt>
                <c:pt idx="3753">
                  <c:v>46163</c:v>
                </c:pt>
                <c:pt idx="3754">
                  <c:v>46164</c:v>
                </c:pt>
                <c:pt idx="3755">
                  <c:v>46167</c:v>
                </c:pt>
                <c:pt idx="3756">
                  <c:v>46168</c:v>
                </c:pt>
                <c:pt idx="3757">
                  <c:v>46169</c:v>
                </c:pt>
                <c:pt idx="3758">
                  <c:v>46170</c:v>
                </c:pt>
                <c:pt idx="3759">
                  <c:v>46171</c:v>
                </c:pt>
                <c:pt idx="3760">
                  <c:v>46174</c:v>
                </c:pt>
                <c:pt idx="3761">
                  <c:v>46175</c:v>
                </c:pt>
                <c:pt idx="3762">
                  <c:v>46176</c:v>
                </c:pt>
                <c:pt idx="3763">
                  <c:v>46177</c:v>
                </c:pt>
                <c:pt idx="3764">
                  <c:v>46178</c:v>
                </c:pt>
              </c:numCache>
            </c:numRef>
          </c:cat>
          <c:val>
            <c:numRef>
              <c:f>'1.7 '!$B$8:$B$4031</c:f>
              <c:numCache>
                <c:formatCode>0.0</c:formatCode>
                <c:ptCount val="4024"/>
                <c:pt idx="0">
                  <c:v>14.4</c:v>
                </c:pt>
                <c:pt idx="1">
                  <c:v>14.6</c:v>
                </c:pt>
                <c:pt idx="2">
                  <c:v>14.6</c:v>
                </c:pt>
                <c:pt idx="3">
                  <c:v>14.6</c:v>
                </c:pt>
                <c:pt idx="4">
                  <c:v>14.6</c:v>
                </c:pt>
                <c:pt idx="5">
                  <c:v>14.6</c:v>
                </c:pt>
                <c:pt idx="6">
                  <c:v>14.7</c:v>
                </c:pt>
                <c:pt idx="7">
                  <c:v>14.8</c:v>
                </c:pt>
                <c:pt idx="8">
                  <c:v>14.8</c:v>
                </c:pt>
                <c:pt idx="9">
                  <c:v>14.7</c:v>
                </c:pt>
                <c:pt idx="10">
                  <c:v>14.7</c:v>
                </c:pt>
                <c:pt idx="11">
                  <c:v>14.8</c:v>
                </c:pt>
                <c:pt idx="12">
                  <c:v>14.9</c:v>
                </c:pt>
                <c:pt idx="13">
                  <c:v>15</c:v>
                </c:pt>
                <c:pt idx="14">
                  <c:v>15</c:v>
                </c:pt>
                <c:pt idx="15">
                  <c:v>15</c:v>
                </c:pt>
                <c:pt idx="16">
                  <c:v>15</c:v>
                </c:pt>
                <c:pt idx="17">
                  <c:v>15.3</c:v>
                </c:pt>
                <c:pt idx="18">
                  <c:v>15</c:v>
                </c:pt>
                <c:pt idx="19">
                  <c:v>15</c:v>
                </c:pt>
                <c:pt idx="20">
                  <c:v>15.1</c:v>
                </c:pt>
                <c:pt idx="21">
                  <c:v>14.9</c:v>
                </c:pt>
                <c:pt idx="22">
                  <c:v>15.1</c:v>
                </c:pt>
                <c:pt idx="23">
                  <c:v>15.1</c:v>
                </c:pt>
                <c:pt idx="24">
                  <c:v>15.3</c:v>
                </c:pt>
                <c:pt idx="25">
                  <c:v>15.3</c:v>
                </c:pt>
                <c:pt idx="26">
                  <c:v>15.3</c:v>
                </c:pt>
                <c:pt idx="27">
                  <c:v>15.3</c:v>
                </c:pt>
                <c:pt idx="28">
                  <c:v>15.4</c:v>
                </c:pt>
                <c:pt idx="29">
                  <c:v>15.3</c:v>
                </c:pt>
                <c:pt idx="30">
                  <c:v>15.4</c:v>
                </c:pt>
                <c:pt idx="31">
                  <c:v>15.4</c:v>
                </c:pt>
                <c:pt idx="32">
                  <c:v>15.3</c:v>
                </c:pt>
                <c:pt idx="33">
                  <c:v>15.5</c:v>
                </c:pt>
                <c:pt idx="34">
                  <c:v>15.5</c:v>
                </c:pt>
                <c:pt idx="35">
                  <c:v>15.5</c:v>
                </c:pt>
                <c:pt idx="36">
                  <c:v>15.5</c:v>
                </c:pt>
                <c:pt idx="37">
                  <c:v>15.4</c:v>
                </c:pt>
                <c:pt idx="38">
                  <c:v>15.5</c:v>
                </c:pt>
                <c:pt idx="39">
                  <c:v>15.6</c:v>
                </c:pt>
                <c:pt idx="40">
                  <c:v>15.7</c:v>
                </c:pt>
                <c:pt idx="41">
                  <c:v>15.8</c:v>
                </c:pt>
                <c:pt idx="42">
                  <c:v>15.8</c:v>
                </c:pt>
                <c:pt idx="43">
                  <c:v>15.9</c:v>
                </c:pt>
                <c:pt idx="44">
                  <c:v>15.9</c:v>
                </c:pt>
                <c:pt idx="45">
                  <c:v>15.9</c:v>
                </c:pt>
                <c:pt idx="46">
                  <c:v>15.6</c:v>
                </c:pt>
                <c:pt idx="47">
                  <c:v>15.7</c:v>
                </c:pt>
                <c:pt idx="48">
                  <c:v>15.9</c:v>
                </c:pt>
                <c:pt idx="49">
                  <c:v>16</c:v>
                </c:pt>
                <c:pt idx="50">
                  <c:v>15.9</c:v>
                </c:pt>
                <c:pt idx="51">
                  <c:v>16.2</c:v>
                </c:pt>
                <c:pt idx="52">
                  <c:v>16.2</c:v>
                </c:pt>
                <c:pt idx="53">
                  <c:v>16.3</c:v>
                </c:pt>
                <c:pt idx="54">
                  <c:v>16.3</c:v>
                </c:pt>
                <c:pt idx="55">
                  <c:v>16.3</c:v>
                </c:pt>
                <c:pt idx="56">
                  <c:v>16.3</c:v>
                </c:pt>
                <c:pt idx="57">
                  <c:v>16.3</c:v>
                </c:pt>
                <c:pt idx="58">
                  <c:v>16.2</c:v>
                </c:pt>
                <c:pt idx="59">
                  <c:v>16.2</c:v>
                </c:pt>
                <c:pt idx="60">
                  <c:v>16.399999999999999</c:v>
                </c:pt>
                <c:pt idx="61">
                  <c:v>16.399999999999999</c:v>
                </c:pt>
                <c:pt idx="62">
                  <c:v>16.3</c:v>
                </c:pt>
                <c:pt idx="63">
                  <c:v>16.3</c:v>
                </c:pt>
                <c:pt idx="64">
                  <c:v>16.3</c:v>
                </c:pt>
                <c:pt idx="65">
                  <c:v>16.5</c:v>
                </c:pt>
                <c:pt idx="66">
                  <c:v>16.399999999999999</c:v>
                </c:pt>
                <c:pt idx="67">
                  <c:v>16.2</c:v>
                </c:pt>
                <c:pt idx="68">
                  <c:v>16.2</c:v>
                </c:pt>
                <c:pt idx="69">
                  <c:v>16.2</c:v>
                </c:pt>
                <c:pt idx="70">
                  <c:v>16</c:v>
                </c:pt>
                <c:pt idx="71">
                  <c:v>15.8</c:v>
                </c:pt>
                <c:pt idx="72">
                  <c:v>15.9</c:v>
                </c:pt>
                <c:pt idx="73">
                  <c:v>16.100000000000001</c:v>
                </c:pt>
                <c:pt idx="74">
                  <c:v>15.9</c:v>
                </c:pt>
                <c:pt idx="75">
                  <c:v>15.9</c:v>
                </c:pt>
                <c:pt idx="76">
                  <c:v>16.100000000000001</c:v>
                </c:pt>
                <c:pt idx="77">
                  <c:v>16.100000000000001</c:v>
                </c:pt>
                <c:pt idx="78">
                  <c:v>15.9</c:v>
                </c:pt>
                <c:pt idx="79">
                  <c:v>16</c:v>
                </c:pt>
                <c:pt idx="80">
                  <c:v>15.7</c:v>
                </c:pt>
                <c:pt idx="81">
                  <c:v>15.8</c:v>
                </c:pt>
                <c:pt idx="82">
                  <c:v>16</c:v>
                </c:pt>
                <c:pt idx="83">
                  <c:v>16</c:v>
                </c:pt>
                <c:pt idx="84">
                  <c:v>16</c:v>
                </c:pt>
                <c:pt idx="85">
                  <c:v>15.9</c:v>
                </c:pt>
                <c:pt idx="86">
                  <c:v>16</c:v>
                </c:pt>
                <c:pt idx="87">
                  <c:v>15.9</c:v>
                </c:pt>
                <c:pt idx="88">
                  <c:v>15.8</c:v>
                </c:pt>
                <c:pt idx="89">
                  <c:v>15.5</c:v>
                </c:pt>
                <c:pt idx="90">
                  <c:v>15.5</c:v>
                </c:pt>
                <c:pt idx="91">
                  <c:v>15.5</c:v>
                </c:pt>
                <c:pt idx="92">
                  <c:v>15.4</c:v>
                </c:pt>
                <c:pt idx="93">
                  <c:v>15.4</c:v>
                </c:pt>
                <c:pt idx="94">
                  <c:v>15.3</c:v>
                </c:pt>
                <c:pt idx="95">
                  <c:v>15.1</c:v>
                </c:pt>
                <c:pt idx="96">
                  <c:v>15.1</c:v>
                </c:pt>
                <c:pt idx="97">
                  <c:v>15</c:v>
                </c:pt>
                <c:pt idx="98">
                  <c:v>14.7</c:v>
                </c:pt>
                <c:pt idx="99">
                  <c:v>14.6</c:v>
                </c:pt>
                <c:pt idx="100">
                  <c:v>14.8</c:v>
                </c:pt>
                <c:pt idx="101">
                  <c:v>14.8</c:v>
                </c:pt>
                <c:pt idx="102">
                  <c:v>14.8</c:v>
                </c:pt>
                <c:pt idx="103">
                  <c:v>14.9</c:v>
                </c:pt>
                <c:pt idx="104">
                  <c:v>14.8</c:v>
                </c:pt>
                <c:pt idx="105">
                  <c:v>14.8</c:v>
                </c:pt>
                <c:pt idx="106">
                  <c:v>15</c:v>
                </c:pt>
                <c:pt idx="107">
                  <c:v>14.8</c:v>
                </c:pt>
                <c:pt idx="108">
                  <c:v>14.7</c:v>
                </c:pt>
                <c:pt idx="109">
                  <c:v>14.4</c:v>
                </c:pt>
                <c:pt idx="110">
                  <c:v>14.3</c:v>
                </c:pt>
                <c:pt idx="111">
                  <c:v>14.5</c:v>
                </c:pt>
                <c:pt idx="112">
                  <c:v>14.8</c:v>
                </c:pt>
                <c:pt idx="113">
                  <c:v>14.8</c:v>
                </c:pt>
                <c:pt idx="114">
                  <c:v>14.9</c:v>
                </c:pt>
                <c:pt idx="115">
                  <c:v>14.7</c:v>
                </c:pt>
                <c:pt idx="116">
                  <c:v>14.9</c:v>
                </c:pt>
                <c:pt idx="117">
                  <c:v>14.8</c:v>
                </c:pt>
                <c:pt idx="118">
                  <c:v>14.9</c:v>
                </c:pt>
                <c:pt idx="119">
                  <c:v>15</c:v>
                </c:pt>
                <c:pt idx="120">
                  <c:v>15.1</c:v>
                </c:pt>
                <c:pt idx="121">
                  <c:v>15.2</c:v>
                </c:pt>
                <c:pt idx="122">
                  <c:v>15.2</c:v>
                </c:pt>
                <c:pt idx="123">
                  <c:v>14.9</c:v>
                </c:pt>
                <c:pt idx="124">
                  <c:v>15</c:v>
                </c:pt>
                <c:pt idx="125">
                  <c:v>14.7</c:v>
                </c:pt>
                <c:pt idx="126">
                  <c:v>14.8</c:v>
                </c:pt>
                <c:pt idx="127">
                  <c:v>14.9</c:v>
                </c:pt>
                <c:pt idx="128">
                  <c:v>14.9</c:v>
                </c:pt>
                <c:pt idx="129">
                  <c:v>15.3</c:v>
                </c:pt>
                <c:pt idx="130">
                  <c:v>15.3</c:v>
                </c:pt>
                <c:pt idx="131">
                  <c:v>15.4</c:v>
                </c:pt>
                <c:pt idx="132">
                  <c:v>15.4</c:v>
                </c:pt>
                <c:pt idx="133">
                  <c:v>15.4</c:v>
                </c:pt>
                <c:pt idx="134">
                  <c:v>15.2</c:v>
                </c:pt>
                <c:pt idx="135">
                  <c:v>15.2</c:v>
                </c:pt>
                <c:pt idx="136">
                  <c:v>15.1</c:v>
                </c:pt>
                <c:pt idx="137">
                  <c:v>15.1</c:v>
                </c:pt>
                <c:pt idx="138">
                  <c:v>15</c:v>
                </c:pt>
                <c:pt idx="139">
                  <c:v>15.2</c:v>
                </c:pt>
                <c:pt idx="140">
                  <c:v>15.3</c:v>
                </c:pt>
                <c:pt idx="141">
                  <c:v>15.4</c:v>
                </c:pt>
                <c:pt idx="142">
                  <c:v>15.5</c:v>
                </c:pt>
                <c:pt idx="143">
                  <c:v>15.5</c:v>
                </c:pt>
                <c:pt idx="144">
                  <c:v>15.3</c:v>
                </c:pt>
                <c:pt idx="145">
                  <c:v>15.2</c:v>
                </c:pt>
                <c:pt idx="146">
                  <c:v>15</c:v>
                </c:pt>
                <c:pt idx="147">
                  <c:v>15</c:v>
                </c:pt>
                <c:pt idx="148">
                  <c:v>15.2</c:v>
                </c:pt>
                <c:pt idx="149">
                  <c:v>15.6</c:v>
                </c:pt>
                <c:pt idx="150">
                  <c:v>15.5</c:v>
                </c:pt>
                <c:pt idx="151">
                  <c:v>15.4</c:v>
                </c:pt>
                <c:pt idx="152">
                  <c:v>15.3</c:v>
                </c:pt>
                <c:pt idx="153">
                  <c:v>15.2</c:v>
                </c:pt>
                <c:pt idx="154">
                  <c:v>15.5</c:v>
                </c:pt>
                <c:pt idx="155">
                  <c:v>15.6</c:v>
                </c:pt>
                <c:pt idx="156">
                  <c:v>15.7</c:v>
                </c:pt>
                <c:pt idx="157">
                  <c:v>15.7</c:v>
                </c:pt>
                <c:pt idx="158">
                  <c:v>15.7</c:v>
                </c:pt>
                <c:pt idx="159">
                  <c:v>15.8</c:v>
                </c:pt>
                <c:pt idx="160">
                  <c:v>15.8</c:v>
                </c:pt>
                <c:pt idx="161">
                  <c:v>15.8</c:v>
                </c:pt>
                <c:pt idx="162">
                  <c:v>15.8</c:v>
                </c:pt>
                <c:pt idx="163">
                  <c:v>15.9</c:v>
                </c:pt>
                <c:pt idx="164">
                  <c:v>15.9</c:v>
                </c:pt>
                <c:pt idx="165">
                  <c:v>15.9</c:v>
                </c:pt>
                <c:pt idx="166">
                  <c:v>15.9</c:v>
                </c:pt>
                <c:pt idx="167">
                  <c:v>15.9</c:v>
                </c:pt>
                <c:pt idx="168">
                  <c:v>15.7</c:v>
                </c:pt>
                <c:pt idx="169">
                  <c:v>15.8</c:v>
                </c:pt>
                <c:pt idx="170">
                  <c:v>15.8</c:v>
                </c:pt>
                <c:pt idx="171">
                  <c:v>15.9</c:v>
                </c:pt>
                <c:pt idx="172">
                  <c:v>15.9</c:v>
                </c:pt>
                <c:pt idx="173">
                  <c:v>15.8</c:v>
                </c:pt>
                <c:pt idx="174">
                  <c:v>15.9</c:v>
                </c:pt>
                <c:pt idx="175">
                  <c:v>15.9</c:v>
                </c:pt>
                <c:pt idx="176">
                  <c:v>15.9</c:v>
                </c:pt>
                <c:pt idx="177">
                  <c:v>15.9</c:v>
                </c:pt>
                <c:pt idx="178">
                  <c:v>16.2</c:v>
                </c:pt>
                <c:pt idx="179">
                  <c:v>16.2</c:v>
                </c:pt>
                <c:pt idx="180">
                  <c:v>16.2</c:v>
                </c:pt>
                <c:pt idx="181">
                  <c:v>16.2</c:v>
                </c:pt>
                <c:pt idx="182">
                  <c:v>16.2</c:v>
                </c:pt>
                <c:pt idx="183">
                  <c:v>16.5</c:v>
                </c:pt>
                <c:pt idx="184">
                  <c:v>16.600000000000001</c:v>
                </c:pt>
                <c:pt idx="185">
                  <c:v>16.5</c:v>
                </c:pt>
                <c:pt idx="186">
                  <c:v>16.5</c:v>
                </c:pt>
                <c:pt idx="187">
                  <c:v>16.5</c:v>
                </c:pt>
                <c:pt idx="188">
                  <c:v>16.399999999999999</c:v>
                </c:pt>
                <c:pt idx="189">
                  <c:v>16.5</c:v>
                </c:pt>
                <c:pt idx="190">
                  <c:v>16.399999999999999</c:v>
                </c:pt>
                <c:pt idx="191">
                  <c:v>16.2</c:v>
                </c:pt>
                <c:pt idx="192">
                  <c:v>16.100000000000001</c:v>
                </c:pt>
                <c:pt idx="193">
                  <c:v>16.3</c:v>
                </c:pt>
                <c:pt idx="194">
                  <c:v>16.2</c:v>
                </c:pt>
                <c:pt idx="195">
                  <c:v>16.3</c:v>
                </c:pt>
                <c:pt idx="196">
                  <c:v>16.3</c:v>
                </c:pt>
                <c:pt idx="197">
                  <c:v>16.3</c:v>
                </c:pt>
                <c:pt idx="198">
                  <c:v>16.399999999999999</c:v>
                </c:pt>
                <c:pt idx="199">
                  <c:v>16.399999999999999</c:v>
                </c:pt>
                <c:pt idx="200">
                  <c:v>16.399999999999999</c:v>
                </c:pt>
                <c:pt idx="201">
                  <c:v>16.2</c:v>
                </c:pt>
                <c:pt idx="202">
                  <c:v>16.100000000000001</c:v>
                </c:pt>
                <c:pt idx="203">
                  <c:v>16.100000000000001</c:v>
                </c:pt>
                <c:pt idx="204">
                  <c:v>16.100000000000001</c:v>
                </c:pt>
                <c:pt idx="205">
                  <c:v>16.2</c:v>
                </c:pt>
                <c:pt idx="206">
                  <c:v>16.399999999999999</c:v>
                </c:pt>
                <c:pt idx="207">
                  <c:v>16.399999999999999</c:v>
                </c:pt>
                <c:pt idx="208">
                  <c:v>16.3</c:v>
                </c:pt>
                <c:pt idx="209">
                  <c:v>16.100000000000001</c:v>
                </c:pt>
                <c:pt idx="210">
                  <c:v>16.100000000000001</c:v>
                </c:pt>
                <c:pt idx="211">
                  <c:v>16</c:v>
                </c:pt>
                <c:pt idx="212">
                  <c:v>15.9</c:v>
                </c:pt>
                <c:pt idx="213">
                  <c:v>16</c:v>
                </c:pt>
                <c:pt idx="214">
                  <c:v>16</c:v>
                </c:pt>
                <c:pt idx="215">
                  <c:v>16</c:v>
                </c:pt>
                <c:pt idx="216">
                  <c:v>16</c:v>
                </c:pt>
                <c:pt idx="217">
                  <c:v>16</c:v>
                </c:pt>
                <c:pt idx="218">
                  <c:v>16.100000000000001</c:v>
                </c:pt>
                <c:pt idx="219">
                  <c:v>16</c:v>
                </c:pt>
                <c:pt idx="220">
                  <c:v>16.100000000000001</c:v>
                </c:pt>
                <c:pt idx="221">
                  <c:v>16.2</c:v>
                </c:pt>
                <c:pt idx="222">
                  <c:v>15.8</c:v>
                </c:pt>
                <c:pt idx="223">
                  <c:v>15.6</c:v>
                </c:pt>
                <c:pt idx="224">
                  <c:v>15.6</c:v>
                </c:pt>
                <c:pt idx="225">
                  <c:v>15.6</c:v>
                </c:pt>
                <c:pt idx="226">
                  <c:v>15.6</c:v>
                </c:pt>
                <c:pt idx="227">
                  <c:v>15.4</c:v>
                </c:pt>
                <c:pt idx="228">
                  <c:v>15.3</c:v>
                </c:pt>
                <c:pt idx="229">
                  <c:v>15.4</c:v>
                </c:pt>
                <c:pt idx="230">
                  <c:v>15.8</c:v>
                </c:pt>
                <c:pt idx="231">
                  <c:v>15.8</c:v>
                </c:pt>
                <c:pt idx="232">
                  <c:v>15.8</c:v>
                </c:pt>
                <c:pt idx="233">
                  <c:v>15.8</c:v>
                </c:pt>
                <c:pt idx="234">
                  <c:v>16</c:v>
                </c:pt>
                <c:pt idx="235">
                  <c:v>16</c:v>
                </c:pt>
                <c:pt idx="236">
                  <c:v>15.9</c:v>
                </c:pt>
                <c:pt idx="237">
                  <c:v>16</c:v>
                </c:pt>
                <c:pt idx="238">
                  <c:v>16.100000000000001</c:v>
                </c:pt>
                <c:pt idx="239">
                  <c:v>16.100000000000001</c:v>
                </c:pt>
                <c:pt idx="240">
                  <c:v>16</c:v>
                </c:pt>
                <c:pt idx="241">
                  <c:v>16</c:v>
                </c:pt>
                <c:pt idx="242">
                  <c:v>16</c:v>
                </c:pt>
                <c:pt idx="243">
                  <c:v>16.100000000000001</c:v>
                </c:pt>
                <c:pt idx="244">
                  <c:v>16.100000000000001</c:v>
                </c:pt>
                <c:pt idx="245">
                  <c:v>16.100000000000001</c:v>
                </c:pt>
                <c:pt idx="246">
                  <c:v>16.2</c:v>
                </c:pt>
                <c:pt idx="247">
                  <c:v>16.2</c:v>
                </c:pt>
                <c:pt idx="248">
                  <c:v>16.100000000000001</c:v>
                </c:pt>
                <c:pt idx="249">
                  <c:v>16</c:v>
                </c:pt>
                <c:pt idx="250">
                  <c:v>16.2</c:v>
                </c:pt>
                <c:pt idx="251">
                  <c:v>16.399999999999999</c:v>
                </c:pt>
                <c:pt idx="252">
                  <c:v>16.3</c:v>
                </c:pt>
                <c:pt idx="253">
                  <c:v>16.399999999999999</c:v>
                </c:pt>
                <c:pt idx="254">
                  <c:v>16.2</c:v>
                </c:pt>
                <c:pt idx="255">
                  <c:v>16.2</c:v>
                </c:pt>
                <c:pt idx="256">
                  <c:v>16.2</c:v>
                </c:pt>
                <c:pt idx="257">
                  <c:v>16.100000000000001</c:v>
                </c:pt>
                <c:pt idx="258">
                  <c:v>16.100000000000001</c:v>
                </c:pt>
                <c:pt idx="259">
                  <c:v>15.9</c:v>
                </c:pt>
                <c:pt idx="260">
                  <c:v>16.2</c:v>
                </c:pt>
                <c:pt idx="261">
                  <c:v>16.2</c:v>
                </c:pt>
                <c:pt idx="262">
                  <c:v>16.600000000000001</c:v>
                </c:pt>
                <c:pt idx="263">
                  <c:v>16.600000000000001</c:v>
                </c:pt>
                <c:pt idx="264">
                  <c:v>16.7</c:v>
                </c:pt>
                <c:pt idx="265">
                  <c:v>16.600000000000001</c:v>
                </c:pt>
                <c:pt idx="266">
                  <c:v>16.600000000000001</c:v>
                </c:pt>
                <c:pt idx="267">
                  <c:v>16.600000000000001</c:v>
                </c:pt>
                <c:pt idx="268">
                  <c:v>16.7</c:v>
                </c:pt>
                <c:pt idx="269">
                  <c:v>16.7</c:v>
                </c:pt>
                <c:pt idx="270">
                  <c:v>16.8</c:v>
                </c:pt>
                <c:pt idx="271">
                  <c:v>16.8</c:v>
                </c:pt>
                <c:pt idx="272">
                  <c:v>16.8</c:v>
                </c:pt>
                <c:pt idx="273">
                  <c:v>16.899999999999999</c:v>
                </c:pt>
                <c:pt idx="274">
                  <c:v>16.899999999999999</c:v>
                </c:pt>
                <c:pt idx="275">
                  <c:v>17</c:v>
                </c:pt>
                <c:pt idx="276">
                  <c:v>17</c:v>
                </c:pt>
                <c:pt idx="277">
                  <c:v>17.100000000000001</c:v>
                </c:pt>
                <c:pt idx="278">
                  <c:v>17</c:v>
                </c:pt>
                <c:pt idx="279">
                  <c:v>17.100000000000001</c:v>
                </c:pt>
                <c:pt idx="280">
                  <c:v>17</c:v>
                </c:pt>
                <c:pt idx="281">
                  <c:v>17.100000000000001</c:v>
                </c:pt>
                <c:pt idx="282">
                  <c:v>17</c:v>
                </c:pt>
                <c:pt idx="283">
                  <c:v>17.100000000000001</c:v>
                </c:pt>
                <c:pt idx="284">
                  <c:v>17.3</c:v>
                </c:pt>
                <c:pt idx="285">
                  <c:v>17.2</c:v>
                </c:pt>
                <c:pt idx="286">
                  <c:v>17.3</c:v>
                </c:pt>
                <c:pt idx="287">
                  <c:v>17.3</c:v>
                </c:pt>
                <c:pt idx="288">
                  <c:v>17.3</c:v>
                </c:pt>
                <c:pt idx="289">
                  <c:v>17.3</c:v>
                </c:pt>
                <c:pt idx="290">
                  <c:v>17.3</c:v>
                </c:pt>
                <c:pt idx="291">
                  <c:v>17.3</c:v>
                </c:pt>
                <c:pt idx="292">
                  <c:v>17.3</c:v>
                </c:pt>
                <c:pt idx="293">
                  <c:v>17.399999999999999</c:v>
                </c:pt>
                <c:pt idx="294">
                  <c:v>17.3</c:v>
                </c:pt>
                <c:pt idx="295">
                  <c:v>17.3</c:v>
                </c:pt>
                <c:pt idx="296">
                  <c:v>17.399999999999999</c:v>
                </c:pt>
                <c:pt idx="297">
                  <c:v>17.2</c:v>
                </c:pt>
                <c:pt idx="298">
                  <c:v>17.100000000000001</c:v>
                </c:pt>
                <c:pt idx="299">
                  <c:v>17.3</c:v>
                </c:pt>
                <c:pt idx="300">
                  <c:v>17</c:v>
                </c:pt>
                <c:pt idx="301">
                  <c:v>17.3</c:v>
                </c:pt>
                <c:pt idx="302">
                  <c:v>17.600000000000001</c:v>
                </c:pt>
                <c:pt idx="303">
                  <c:v>17.5</c:v>
                </c:pt>
                <c:pt idx="304">
                  <c:v>17.600000000000001</c:v>
                </c:pt>
                <c:pt idx="305">
                  <c:v>17.7</c:v>
                </c:pt>
                <c:pt idx="306">
                  <c:v>17.8</c:v>
                </c:pt>
                <c:pt idx="307">
                  <c:v>17.899999999999999</c:v>
                </c:pt>
                <c:pt idx="308">
                  <c:v>17.899999999999999</c:v>
                </c:pt>
                <c:pt idx="309">
                  <c:v>18</c:v>
                </c:pt>
                <c:pt idx="310">
                  <c:v>18</c:v>
                </c:pt>
                <c:pt idx="311">
                  <c:v>18</c:v>
                </c:pt>
                <c:pt idx="312">
                  <c:v>18</c:v>
                </c:pt>
                <c:pt idx="313">
                  <c:v>18.100000000000001</c:v>
                </c:pt>
                <c:pt idx="314">
                  <c:v>18</c:v>
                </c:pt>
                <c:pt idx="315">
                  <c:v>17.899999999999999</c:v>
                </c:pt>
                <c:pt idx="316">
                  <c:v>17.899999999999999</c:v>
                </c:pt>
                <c:pt idx="317">
                  <c:v>18</c:v>
                </c:pt>
                <c:pt idx="318">
                  <c:v>17.899999999999999</c:v>
                </c:pt>
                <c:pt idx="319">
                  <c:v>18</c:v>
                </c:pt>
                <c:pt idx="320">
                  <c:v>18</c:v>
                </c:pt>
                <c:pt idx="321">
                  <c:v>18.100000000000001</c:v>
                </c:pt>
                <c:pt idx="322">
                  <c:v>18.100000000000001</c:v>
                </c:pt>
                <c:pt idx="323">
                  <c:v>18.2</c:v>
                </c:pt>
                <c:pt idx="324">
                  <c:v>18.2</c:v>
                </c:pt>
                <c:pt idx="325">
                  <c:v>18.100000000000001</c:v>
                </c:pt>
                <c:pt idx="326">
                  <c:v>18.2</c:v>
                </c:pt>
                <c:pt idx="327">
                  <c:v>18</c:v>
                </c:pt>
                <c:pt idx="328">
                  <c:v>18</c:v>
                </c:pt>
                <c:pt idx="329">
                  <c:v>18</c:v>
                </c:pt>
                <c:pt idx="330">
                  <c:v>18.100000000000001</c:v>
                </c:pt>
                <c:pt idx="331">
                  <c:v>18.2</c:v>
                </c:pt>
                <c:pt idx="332">
                  <c:v>18.399999999999999</c:v>
                </c:pt>
                <c:pt idx="333">
                  <c:v>18.399999999999999</c:v>
                </c:pt>
                <c:pt idx="334">
                  <c:v>18.399999999999999</c:v>
                </c:pt>
                <c:pt idx="335">
                  <c:v>18</c:v>
                </c:pt>
                <c:pt idx="336">
                  <c:v>18.2</c:v>
                </c:pt>
                <c:pt idx="337">
                  <c:v>17.899999999999999</c:v>
                </c:pt>
                <c:pt idx="338">
                  <c:v>17.8</c:v>
                </c:pt>
                <c:pt idx="339">
                  <c:v>18</c:v>
                </c:pt>
                <c:pt idx="340">
                  <c:v>18</c:v>
                </c:pt>
                <c:pt idx="341">
                  <c:v>18.100000000000001</c:v>
                </c:pt>
                <c:pt idx="342">
                  <c:v>18.100000000000001</c:v>
                </c:pt>
                <c:pt idx="343">
                  <c:v>18.2</c:v>
                </c:pt>
                <c:pt idx="344">
                  <c:v>18.100000000000001</c:v>
                </c:pt>
                <c:pt idx="345">
                  <c:v>18.2</c:v>
                </c:pt>
                <c:pt idx="346">
                  <c:v>18.3</c:v>
                </c:pt>
                <c:pt idx="347">
                  <c:v>18.2</c:v>
                </c:pt>
                <c:pt idx="348">
                  <c:v>18.3</c:v>
                </c:pt>
                <c:pt idx="349">
                  <c:v>18.399999999999999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.7</c:v>
                </c:pt>
                <c:pt idx="353">
                  <c:v>18.600000000000001</c:v>
                </c:pt>
                <c:pt idx="354">
                  <c:v>18.7</c:v>
                </c:pt>
                <c:pt idx="355">
                  <c:v>18.7</c:v>
                </c:pt>
                <c:pt idx="356">
                  <c:v>18.8</c:v>
                </c:pt>
                <c:pt idx="357">
                  <c:v>18.899999999999999</c:v>
                </c:pt>
                <c:pt idx="358">
                  <c:v>18.899999999999999</c:v>
                </c:pt>
                <c:pt idx="359">
                  <c:v>19</c:v>
                </c:pt>
                <c:pt idx="360">
                  <c:v>19</c:v>
                </c:pt>
                <c:pt idx="361">
                  <c:v>19</c:v>
                </c:pt>
                <c:pt idx="362">
                  <c:v>18.8</c:v>
                </c:pt>
                <c:pt idx="363">
                  <c:v>18.8</c:v>
                </c:pt>
                <c:pt idx="364">
                  <c:v>18.8</c:v>
                </c:pt>
                <c:pt idx="365">
                  <c:v>18.8</c:v>
                </c:pt>
                <c:pt idx="366">
                  <c:v>18.899999999999999</c:v>
                </c:pt>
                <c:pt idx="367">
                  <c:v>18.7</c:v>
                </c:pt>
                <c:pt idx="368">
                  <c:v>18.8</c:v>
                </c:pt>
                <c:pt idx="369">
                  <c:v>18.5</c:v>
                </c:pt>
                <c:pt idx="370">
                  <c:v>18.600000000000001</c:v>
                </c:pt>
                <c:pt idx="371">
                  <c:v>18.5</c:v>
                </c:pt>
                <c:pt idx="372">
                  <c:v>18.3</c:v>
                </c:pt>
                <c:pt idx="373">
                  <c:v>18.399999999999999</c:v>
                </c:pt>
                <c:pt idx="374">
                  <c:v>18.600000000000001</c:v>
                </c:pt>
                <c:pt idx="375">
                  <c:v>18.600000000000001</c:v>
                </c:pt>
                <c:pt idx="376">
                  <c:v>18.399999999999999</c:v>
                </c:pt>
                <c:pt idx="377">
                  <c:v>18.3</c:v>
                </c:pt>
                <c:pt idx="378">
                  <c:v>18.5</c:v>
                </c:pt>
                <c:pt idx="379">
                  <c:v>18.5</c:v>
                </c:pt>
                <c:pt idx="380">
                  <c:v>18.600000000000001</c:v>
                </c:pt>
                <c:pt idx="381">
                  <c:v>18.7</c:v>
                </c:pt>
                <c:pt idx="382">
                  <c:v>18.5</c:v>
                </c:pt>
                <c:pt idx="383">
                  <c:v>18</c:v>
                </c:pt>
                <c:pt idx="384">
                  <c:v>18</c:v>
                </c:pt>
                <c:pt idx="385">
                  <c:v>17.8</c:v>
                </c:pt>
                <c:pt idx="386">
                  <c:v>18</c:v>
                </c:pt>
                <c:pt idx="387">
                  <c:v>18.2</c:v>
                </c:pt>
                <c:pt idx="388">
                  <c:v>18.3</c:v>
                </c:pt>
                <c:pt idx="389">
                  <c:v>18.2</c:v>
                </c:pt>
                <c:pt idx="390">
                  <c:v>18.3</c:v>
                </c:pt>
                <c:pt idx="391">
                  <c:v>18.3</c:v>
                </c:pt>
                <c:pt idx="392">
                  <c:v>18.3</c:v>
                </c:pt>
                <c:pt idx="393">
                  <c:v>18.399999999999999</c:v>
                </c:pt>
                <c:pt idx="394">
                  <c:v>18.5</c:v>
                </c:pt>
                <c:pt idx="395">
                  <c:v>18.600000000000001</c:v>
                </c:pt>
                <c:pt idx="396">
                  <c:v>18.8</c:v>
                </c:pt>
                <c:pt idx="397">
                  <c:v>18.8</c:v>
                </c:pt>
                <c:pt idx="398">
                  <c:v>19</c:v>
                </c:pt>
                <c:pt idx="399">
                  <c:v>19.100000000000001</c:v>
                </c:pt>
                <c:pt idx="400">
                  <c:v>19.2</c:v>
                </c:pt>
                <c:pt idx="401">
                  <c:v>19.100000000000001</c:v>
                </c:pt>
                <c:pt idx="402">
                  <c:v>19.100000000000001</c:v>
                </c:pt>
                <c:pt idx="403">
                  <c:v>19.2</c:v>
                </c:pt>
                <c:pt idx="404">
                  <c:v>19.2</c:v>
                </c:pt>
                <c:pt idx="405">
                  <c:v>19.100000000000001</c:v>
                </c:pt>
                <c:pt idx="406">
                  <c:v>19</c:v>
                </c:pt>
                <c:pt idx="407">
                  <c:v>18.899999999999999</c:v>
                </c:pt>
                <c:pt idx="408">
                  <c:v>19</c:v>
                </c:pt>
                <c:pt idx="409">
                  <c:v>19</c:v>
                </c:pt>
                <c:pt idx="410">
                  <c:v>18.8</c:v>
                </c:pt>
                <c:pt idx="411">
                  <c:v>18.899999999999999</c:v>
                </c:pt>
                <c:pt idx="412">
                  <c:v>18.7</c:v>
                </c:pt>
                <c:pt idx="413">
                  <c:v>18.899999999999999</c:v>
                </c:pt>
                <c:pt idx="414">
                  <c:v>18.899999999999999</c:v>
                </c:pt>
                <c:pt idx="415">
                  <c:v>19</c:v>
                </c:pt>
                <c:pt idx="416">
                  <c:v>18.899999999999999</c:v>
                </c:pt>
                <c:pt idx="417">
                  <c:v>18.8</c:v>
                </c:pt>
                <c:pt idx="418">
                  <c:v>18.899999999999999</c:v>
                </c:pt>
                <c:pt idx="419">
                  <c:v>18.8</c:v>
                </c:pt>
                <c:pt idx="420">
                  <c:v>18.8</c:v>
                </c:pt>
                <c:pt idx="421">
                  <c:v>18.8</c:v>
                </c:pt>
                <c:pt idx="422">
                  <c:v>18.7</c:v>
                </c:pt>
                <c:pt idx="423">
                  <c:v>18.399999999999999</c:v>
                </c:pt>
                <c:pt idx="424">
                  <c:v>18.399999999999999</c:v>
                </c:pt>
                <c:pt idx="425">
                  <c:v>18.2</c:v>
                </c:pt>
                <c:pt idx="426">
                  <c:v>18.3</c:v>
                </c:pt>
                <c:pt idx="427">
                  <c:v>18.2</c:v>
                </c:pt>
                <c:pt idx="428">
                  <c:v>18.3</c:v>
                </c:pt>
                <c:pt idx="429">
                  <c:v>18.399999999999999</c:v>
                </c:pt>
                <c:pt idx="430">
                  <c:v>18.3</c:v>
                </c:pt>
                <c:pt idx="431">
                  <c:v>18</c:v>
                </c:pt>
                <c:pt idx="432">
                  <c:v>18.100000000000001</c:v>
                </c:pt>
                <c:pt idx="433">
                  <c:v>18.100000000000001</c:v>
                </c:pt>
                <c:pt idx="434">
                  <c:v>18.100000000000001</c:v>
                </c:pt>
                <c:pt idx="435">
                  <c:v>18.100000000000001</c:v>
                </c:pt>
                <c:pt idx="436">
                  <c:v>18.100000000000001</c:v>
                </c:pt>
                <c:pt idx="437">
                  <c:v>18.3</c:v>
                </c:pt>
                <c:pt idx="438">
                  <c:v>18.3</c:v>
                </c:pt>
                <c:pt idx="439">
                  <c:v>18.3</c:v>
                </c:pt>
                <c:pt idx="440">
                  <c:v>18.5</c:v>
                </c:pt>
                <c:pt idx="441">
                  <c:v>18.600000000000001</c:v>
                </c:pt>
                <c:pt idx="442">
                  <c:v>18.7</c:v>
                </c:pt>
                <c:pt idx="443">
                  <c:v>18.600000000000001</c:v>
                </c:pt>
                <c:pt idx="444">
                  <c:v>18.7</c:v>
                </c:pt>
                <c:pt idx="445">
                  <c:v>18.8</c:v>
                </c:pt>
                <c:pt idx="446">
                  <c:v>18.899999999999999</c:v>
                </c:pt>
                <c:pt idx="447">
                  <c:v>19.100000000000001</c:v>
                </c:pt>
                <c:pt idx="448">
                  <c:v>19.100000000000001</c:v>
                </c:pt>
                <c:pt idx="449">
                  <c:v>18.899999999999999</c:v>
                </c:pt>
                <c:pt idx="450">
                  <c:v>18.899999999999999</c:v>
                </c:pt>
                <c:pt idx="451">
                  <c:v>18.8</c:v>
                </c:pt>
                <c:pt idx="452">
                  <c:v>18.8</c:v>
                </c:pt>
                <c:pt idx="453">
                  <c:v>18.8</c:v>
                </c:pt>
                <c:pt idx="454">
                  <c:v>18.8</c:v>
                </c:pt>
                <c:pt idx="455">
                  <c:v>18.7</c:v>
                </c:pt>
                <c:pt idx="456">
                  <c:v>18.8</c:v>
                </c:pt>
                <c:pt idx="457">
                  <c:v>18.8</c:v>
                </c:pt>
                <c:pt idx="458">
                  <c:v>18.600000000000001</c:v>
                </c:pt>
                <c:pt idx="459">
                  <c:v>18.8</c:v>
                </c:pt>
                <c:pt idx="460">
                  <c:v>18.600000000000001</c:v>
                </c:pt>
                <c:pt idx="461">
                  <c:v>18.3</c:v>
                </c:pt>
                <c:pt idx="462">
                  <c:v>18.3</c:v>
                </c:pt>
                <c:pt idx="463">
                  <c:v>18.7</c:v>
                </c:pt>
                <c:pt idx="464">
                  <c:v>18.899999999999999</c:v>
                </c:pt>
                <c:pt idx="465">
                  <c:v>19.100000000000001</c:v>
                </c:pt>
                <c:pt idx="466">
                  <c:v>19</c:v>
                </c:pt>
                <c:pt idx="467">
                  <c:v>19.2</c:v>
                </c:pt>
                <c:pt idx="468">
                  <c:v>19.3</c:v>
                </c:pt>
                <c:pt idx="469">
                  <c:v>19.399999999999999</c:v>
                </c:pt>
                <c:pt idx="470">
                  <c:v>19.399999999999999</c:v>
                </c:pt>
                <c:pt idx="471">
                  <c:v>19.5</c:v>
                </c:pt>
                <c:pt idx="472">
                  <c:v>19.399999999999999</c:v>
                </c:pt>
                <c:pt idx="473">
                  <c:v>19.399999999999999</c:v>
                </c:pt>
                <c:pt idx="474">
                  <c:v>19.5</c:v>
                </c:pt>
                <c:pt idx="475">
                  <c:v>19.399999999999999</c:v>
                </c:pt>
                <c:pt idx="476">
                  <c:v>19.5</c:v>
                </c:pt>
                <c:pt idx="477">
                  <c:v>19.399999999999999</c:v>
                </c:pt>
                <c:pt idx="478">
                  <c:v>19.3</c:v>
                </c:pt>
                <c:pt idx="479">
                  <c:v>19.3</c:v>
                </c:pt>
                <c:pt idx="480">
                  <c:v>19.399999999999999</c:v>
                </c:pt>
                <c:pt idx="481">
                  <c:v>19.3</c:v>
                </c:pt>
                <c:pt idx="482">
                  <c:v>19.399999999999999</c:v>
                </c:pt>
                <c:pt idx="483">
                  <c:v>19.100000000000001</c:v>
                </c:pt>
                <c:pt idx="484">
                  <c:v>19.3</c:v>
                </c:pt>
                <c:pt idx="485">
                  <c:v>19.3</c:v>
                </c:pt>
                <c:pt idx="486">
                  <c:v>19.2</c:v>
                </c:pt>
                <c:pt idx="487">
                  <c:v>19.399999999999999</c:v>
                </c:pt>
                <c:pt idx="488">
                  <c:v>19.5</c:v>
                </c:pt>
                <c:pt idx="489">
                  <c:v>19.600000000000001</c:v>
                </c:pt>
                <c:pt idx="490">
                  <c:v>19.5</c:v>
                </c:pt>
                <c:pt idx="491">
                  <c:v>19.399999999999999</c:v>
                </c:pt>
                <c:pt idx="492">
                  <c:v>19.3</c:v>
                </c:pt>
                <c:pt idx="493">
                  <c:v>19.5</c:v>
                </c:pt>
                <c:pt idx="494">
                  <c:v>19.7</c:v>
                </c:pt>
                <c:pt idx="495">
                  <c:v>19.7</c:v>
                </c:pt>
                <c:pt idx="496">
                  <c:v>19.7</c:v>
                </c:pt>
                <c:pt idx="497">
                  <c:v>19.7</c:v>
                </c:pt>
                <c:pt idx="498">
                  <c:v>19.600000000000001</c:v>
                </c:pt>
                <c:pt idx="499">
                  <c:v>19.600000000000001</c:v>
                </c:pt>
                <c:pt idx="500">
                  <c:v>19.600000000000001</c:v>
                </c:pt>
                <c:pt idx="501">
                  <c:v>19.5</c:v>
                </c:pt>
                <c:pt idx="502">
                  <c:v>19.5</c:v>
                </c:pt>
                <c:pt idx="503">
                  <c:v>19.399999999999999</c:v>
                </c:pt>
                <c:pt idx="504">
                  <c:v>19.5</c:v>
                </c:pt>
                <c:pt idx="505">
                  <c:v>19.5</c:v>
                </c:pt>
                <c:pt idx="506">
                  <c:v>19.5</c:v>
                </c:pt>
                <c:pt idx="507">
                  <c:v>19.2</c:v>
                </c:pt>
                <c:pt idx="508">
                  <c:v>19.2</c:v>
                </c:pt>
                <c:pt idx="509">
                  <c:v>19.2</c:v>
                </c:pt>
                <c:pt idx="510">
                  <c:v>19.3</c:v>
                </c:pt>
                <c:pt idx="511">
                  <c:v>19.2</c:v>
                </c:pt>
                <c:pt idx="512">
                  <c:v>19.5</c:v>
                </c:pt>
                <c:pt idx="513">
                  <c:v>19.5</c:v>
                </c:pt>
                <c:pt idx="514">
                  <c:v>19.600000000000001</c:v>
                </c:pt>
                <c:pt idx="515">
                  <c:v>19.7</c:v>
                </c:pt>
                <c:pt idx="516">
                  <c:v>19.8</c:v>
                </c:pt>
                <c:pt idx="517">
                  <c:v>19.8</c:v>
                </c:pt>
                <c:pt idx="518">
                  <c:v>19.899999999999999</c:v>
                </c:pt>
                <c:pt idx="519">
                  <c:v>19.899999999999999</c:v>
                </c:pt>
                <c:pt idx="520">
                  <c:v>19.899999999999999</c:v>
                </c:pt>
                <c:pt idx="521">
                  <c:v>20</c:v>
                </c:pt>
                <c:pt idx="522">
                  <c:v>19.899999999999999</c:v>
                </c:pt>
                <c:pt idx="523">
                  <c:v>19.8</c:v>
                </c:pt>
                <c:pt idx="524">
                  <c:v>19.8</c:v>
                </c:pt>
                <c:pt idx="525">
                  <c:v>19.7</c:v>
                </c:pt>
                <c:pt idx="526">
                  <c:v>19.8</c:v>
                </c:pt>
                <c:pt idx="527">
                  <c:v>19.8</c:v>
                </c:pt>
                <c:pt idx="528">
                  <c:v>19.8</c:v>
                </c:pt>
                <c:pt idx="529">
                  <c:v>19.899999999999999</c:v>
                </c:pt>
                <c:pt idx="530">
                  <c:v>19.600000000000001</c:v>
                </c:pt>
                <c:pt idx="531">
                  <c:v>19.8</c:v>
                </c:pt>
                <c:pt idx="532">
                  <c:v>19.899999999999999</c:v>
                </c:pt>
                <c:pt idx="533">
                  <c:v>19.899999999999999</c:v>
                </c:pt>
                <c:pt idx="534">
                  <c:v>19.8</c:v>
                </c:pt>
                <c:pt idx="535">
                  <c:v>19.8</c:v>
                </c:pt>
                <c:pt idx="536">
                  <c:v>19.8</c:v>
                </c:pt>
                <c:pt idx="537">
                  <c:v>19.899999999999999</c:v>
                </c:pt>
                <c:pt idx="538">
                  <c:v>19.5</c:v>
                </c:pt>
                <c:pt idx="539">
                  <c:v>19.100000000000001</c:v>
                </c:pt>
                <c:pt idx="540">
                  <c:v>18.899999999999999</c:v>
                </c:pt>
                <c:pt idx="541">
                  <c:v>19.100000000000001</c:v>
                </c:pt>
                <c:pt idx="542">
                  <c:v>18.7</c:v>
                </c:pt>
                <c:pt idx="543">
                  <c:v>18.7</c:v>
                </c:pt>
                <c:pt idx="544">
                  <c:v>18.600000000000001</c:v>
                </c:pt>
                <c:pt idx="545">
                  <c:v>18.2</c:v>
                </c:pt>
                <c:pt idx="546">
                  <c:v>18.3</c:v>
                </c:pt>
                <c:pt idx="547">
                  <c:v>18.3</c:v>
                </c:pt>
                <c:pt idx="548">
                  <c:v>18.5</c:v>
                </c:pt>
                <c:pt idx="549">
                  <c:v>18.7</c:v>
                </c:pt>
                <c:pt idx="550">
                  <c:v>18.8</c:v>
                </c:pt>
                <c:pt idx="551">
                  <c:v>19</c:v>
                </c:pt>
                <c:pt idx="552">
                  <c:v>19</c:v>
                </c:pt>
                <c:pt idx="553">
                  <c:v>19.100000000000001</c:v>
                </c:pt>
                <c:pt idx="554">
                  <c:v>19.2</c:v>
                </c:pt>
                <c:pt idx="555">
                  <c:v>19.2</c:v>
                </c:pt>
                <c:pt idx="556">
                  <c:v>19.100000000000001</c:v>
                </c:pt>
                <c:pt idx="557">
                  <c:v>18.899999999999999</c:v>
                </c:pt>
                <c:pt idx="558">
                  <c:v>19</c:v>
                </c:pt>
                <c:pt idx="559">
                  <c:v>19</c:v>
                </c:pt>
                <c:pt idx="560">
                  <c:v>19.100000000000001</c:v>
                </c:pt>
                <c:pt idx="561">
                  <c:v>19.100000000000001</c:v>
                </c:pt>
                <c:pt idx="562">
                  <c:v>19.100000000000001</c:v>
                </c:pt>
                <c:pt idx="563">
                  <c:v>19.2</c:v>
                </c:pt>
                <c:pt idx="564">
                  <c:v>19.2</c:v>
                </c:pt>
                <c:pt idx="565">
                  <c:v>19.100000000000001</c:v>
                </c:pt>
                <c:pt idx="566">
                  <c:v>19.3</c:v>
                </c:pt>
                <c:pt idx="567">
                  <c:v>19.3</c:v>
                </c:pt>
                <c:pt idx="568">
                  <c:v>19.399999999999999</c:v>
                </c:pt>
                <c:pt idx="569">
                  <c:v>19.3</c:v>
                </c:pt>
                <c:pt idx="570">
                  <c:v>19.2</c:v>
                </c:pt>
                <c:pt idx="571">
                  <c:v>19.2</c:v>
                </c:pt>
                <c:pt idx="572">
                  <c:v>19.2</c:v>
                </c:pt>
                <c:pt idx="573">
                  <c:v>18.899999999999999</c:v>
                </c:pt>
                <c:pt idx="574">
                  <c:v>18.899999999999999</c:v>
                </c:pt>
                <c:pt idx="575">
                  <c:v>19.100000000000001</c:v>
                </c:pt>
                <c:pt idx="576">
                  <c:v>19.3</c:v>
                </c:pt>
                <c:pt idx="577">
                  <c:v>19.100000000000001</c:v>
                </c:pt>
                <c:pt idx="578">
                  <c:v>19.2</c:v>
                </c:pt>
                <c:pt idx="579">
                  <c:v>19.2</c:v>
                </c:pt>
                <c:pt idx="580">
                  <c:v>19.100000000000001</c:v>
                </c:pt>
                <c:pt idx="581">
                  <c:v>19.2</c:v>
                </c:pt>
                <c:pt idx="582">
                  <c:v>19</c:v>
                </c:pt>
                <c:pt idx="583">
                  <c:v>19</c:v>
                </c:pt>
                <c:pt idx="584">
                  <c:v>19.100000000000001</c:v>
                </c:pt>
                <c:pt idx="585">
                  <c:v>19.2</c:v>
                </c:pt>
                <c:pt idx="586">
                  <c:v>19.399999999999999</c:v>
                </c:pt>
                <c:pt idx="587">
                  <c:v>19.399999999999999</c:v>
                </c:pt>
                <c:pt idx="588">
                  <c:v>19.399999999999999</c:v>
                </c:pt>
                <c:pt idx="589">
                  <c:v>19.2</c:v>
                </c:pt>
                <c:pt idx="590">
                  <c:v>19</c:v>
                </c:pt>
                <c:pt idx="591">
                  <c:v>19.100000000000001</c:v>
                </c:pt>
                <c:pt idx="592">
                  <c:v>19.3</c:v>
                </c:pt>
                <c:pt idx="593">
                  <c:v>18.899999999999999</c:v>
                </c:pt>
                <c:pt idx="594">
                  <c:v>18.7</c:v>
                </c:pt>
                <c:pt idx="595">
                  <c:v>18.899999999999999</c:v>
                </c:pt>
                <c:pt idx="596">
                  <c:v>19.100000000000001</c:v>
                </c:pt>
                <c:pt idx="597">
                  <c:v>19.3</c:v>
                </c:pt>
                <c:pt idx="598">
                  <c:v>19.3</c:v>
                </c:pt>
                <c:pt idx="599">
                  <c:v>19.399999999999999</c:v>
                </c:pt>
                <c:pt idx="600">
                  <c:v>19.5</c:v>
                </c:pt>
                <c:pt idx="601">
                  <c:v>19.600000000000001</c:v>
                </c:pt>
                <c:pt idx="602">
                  <c:v>19.5</c:v>
                </c:pt>
                <c:pt idx="603">
                  <c:v>19.5</c:v>
                </c:pt>
                <c:pt idx="604">
                  <c:v>19.3</c:v>
                </c:pt>
                <c:pt idx="605">
                  <c:v>19.3</c:v>
                </c:pt>
                <c:pt idx="606">
                  <c:v>19.399999999999999</c:v>
                </c:pt>
                <c:pt idx="607">
                  <c:v>19.399999999999999</c:v>
                </c:pt>
                <c:pt idx="608">
                  <c:v>19.5</c:v>
                </c:pt>
                <c:pt idx="609">
                  <c:v>19.5</c:v>
                </c:pt>
                <c:pt idx="610">
                  <c:v>19.5</c:v>
                </c:pt>
                <c:pt idx="611">
                  <c:v>19.3</c:v>
                </c:pt>
                <c:pt idx="612">
                  <c:v>19.399999999999999</c:v>
                </c:pt>
                <c:pt idx="613">
                  <c:v>19.399999999999999</c:v>
                </c:pt>
                <c:pt idx="614">
                  <c:v>19.399999999999999</c:v>
                </c:pt>
                <c:pt idx="615">
                  <c:v>19.600000000000001</c:v>
                </c:pt>
                <c:pt idx="616">
                  <c:v>19.5</c:v>
                </c:pt>
                <c:pt idx="617">
                  <c:v>19.399999999999999</c:v>
                </c:pt>
                <c:pt idx="618">
                  <c:v>19.3</c:v>
                </c:pt>
                <c:pt idx="619">
                  <c:v>19.399999999999999</c:v>
                </c:pt>
                <c:pt idx="620">
                  <c:v>19.5</c:v>
                </c:pt>
                <c:pt idx="621">
                  <c:v>19.399999999999999</c:v>
                </c:pt>
                <c:pt idx="622">
                  <c:v>19.600000000000001</c:v>
                </c:pt>
                <c:pt idx="623">
                  <c:v>19.600000000000001</c:v>
                </c:pt>
                <c:pt idx="624">
                  <c:v>19.7</c:v>
                </c:pt>
                <c:pt idx="625">
                  <c:v>19.7</c:v>
                </c:pt>
                <c:pt idx="626">
                  <c:v>19.7</c:v>
                </c:pt>
                <c:pt idx="627">
                  <c:v>19.7</c:v>
                </c:pt>
                <c:pt idx="628">
                  <c:v>19.8</c:v>
                </c:pt>
                <c:pt idx="629">
                  <c:v>19.8</c:v>
                </c:pt>
                <c:pt idx="630">
                  <c:v>19.8</c:v>
                </c:pt>
                <c:pt idx="631">
                  <c:v>19.8</c:v>
                </c:pt>
                <c:pt idx="632">
                  <c:v>19.899999999999999</c:v>
                </c:pt>
                <c:pt idx="633">
                  <c:v>20</c:v>
                </c:pt>
                <c:pt idx="634">
                  <c:v>20.100000000000001</c:v>
                </c:pt>
                <c:pt idx="635">
                  <c:v>20.100000000000001</c:v>
                </c:pt>
                <c:pt idx="636">
                  <c:v>20.100000000000001</c:v>
                </c:pt>
                <c:pt idx="637">
                  <c:v>20.100000000000001</c:v>
                </c:pt>
                <c:pt idx="638">
                  <c:v>19.899999999999999</c:v>
                </c:pt>
                <c:pt idx="639">
                  <c:v>20</c:v>
                </c:pt>
                <c:pt idx="640">
                  <c:v>20</c:v>
                </c:pt>
                <c:pt idx="641">
                  <c:v>20.100000000000001</c:v>
                </c:pt>
                <c:pt idx="642">
                  <c:v>20.2</c:v>
                </c:pt>
                <c:pt idx="643">
                  <c:v>20.3</c:v>
                </c:pt>
                <c:pt idx="644">
                  <c:v>20.3</c:v>
                </c:pt>
                <c:pt idx="645">
                  <c:v>20.3</c:v>
                </c:pt>
                <c:pt idx="646">
                  <c:v>20.2</c:v>
                </c:pt>
                <c:pt idx="647">
                  <c:v>20.2</c:v>
                </c:pt>
                <c:pt idx="648">
                  <c:v>20.2</c:v>
                </c:pt>
                <c:pt idx="649">
                  <c:v>20.3</c:v>
                </c:pt>
                <c:pt idx="650">
                  <c:v>20.3</c:v>
                </c:pt>
                <c:pt idx="651">
                  <c:v>20.399999999999999</c:v>
                </c:pt>
                <c:pt idx="652">
                  <c:v>20.399999999999999</c:v>
                </c:pt>
                <c:pt idx="653">
                  <c:v>20.5</c:v>
                </c:pt>
                <c:pt idx="654">
                  <c:v>20.5</c:v>
                </c:pt>
                <c:pt idx="655">
                  <c:v>20.399999999999999</c:v>
                </c:pt>
                <c:pt idx="656">
                  <c:v>20.3</c:v>
                </c:pt>
                <c:pt idx="657">
                  <c:v>20.399999999999999</c:v>
                </c:pt>
                <c:pt idx="658">
                  <c:v>20.3</c:v>
                </c:pt>
                <c:pt idx="659">
                  <c:v>20.3</c:v>
                </c:pt>
                <c:pt idx="660">
                  <c:v>20.5</c:v>
                </c:pt>
                <c:pt idx="661">
                  <c:v>20.399999999999999</c:v>
                </c:pt>
                <c:pt idx="662">
                  <c:v>20.5</c:v>
                </c:pt>
                <c:pt idx="663">
                  <c:v>20.3</c:v>
                </c:pt>
                <c:pt idx="664">
                  <c:v>20.5</c:v>
                </c:pt>
                <c:pt idx="665">
                  <c:v>20.399999999999999</c:v>
                </c:pt>
                <c:pt idx="666">
                  <c:v>20.5</c:v>
                </c:pt>
                <c:pt idx="667">
                  <c:v>20.6</c:v>
                </c:pt>
                <c:pt idx="668">
                  <c:v>20.6</c:v>
                </c:pt>
                <c:pt idx="669">
                  <c:v>20.399999999999999</c:v>
                </c:pt>
                <c:pt idx="670">
                  <c:v>20.399999999999999</c:v>
                </c:pt>
                <c:pt idx="671">
                  <c:v>20.3</c:v>
                </c:pt>
                <c:pt idx="672">
                  <c:v>20.2</c:v>
                </c:pt>
                <c:pt idx="673">
                  <c:v>20</c:v>
                </c:pt>
                <c:pt idx="674">
                  <c:v>20</c:v>
                </c:pt>
                <c:pt idx="675">
                  <c:v>20.100000000000001</c:v>
                </c:pt>
                <c:pt idx="676">
                  <c:v>19.899999999999999</c:v>
                </c:pt>
                <c:pt idx="677">
                  <c:v>19.8</c:v>
                </c:pt>
                <c:pt idx="678">
                  <c:v>19.7</c:v>
                </c:pt>
                <c:pt idx="679">
                  <c:v>19.8</c:v>
                </c:pt>
                <c:pt idx="680">
                  <c:v>19.899999999999999</c:v>
                </c:pt>
                <c:pt idx="681">
                  <c:v>19.8</c:v>
                </c:pt>
                <c:pt idx="682">
                  <c:v>20</c:v>
                </c:pt>
                <c:pt idx="683">
                  <c:v>20</c:v>
                </c:pt>
                <c:pt idx="684">
                  <c:v>20</c:v>
                </c:pt>
                <c:pt idx="685">
                  <c:v>20.2</c:v>
                </c:pt>
                <c:pt idx="686">
                  <c:v>20.399999999999999</c:v>
                </c:pt>
                <c:pt idx="687">
                  <c:v>20.399999999999999</c:v>
                </c:pt>
                <c:pt idx="688">
                  <c:v>20.399999999999999</c:v>
                </c:pt>
                <c:pt idx="689">
                  <c:v>20.399999999999999</c:v>
                </c:pt>
                <c:pt idx="690">
                  <c:v>20.5</c:v>
                </c:pt>
                <c:pt idx="691">
                  <c:v>20.5</c:v>
                </c:pt>
                <c:pt idx="692">
                  <c:v>20.5</c:v>
                </c:pt>
                <c:pt idx="693">
                  <c:v>20.5</c:v>
                </c:pt>
                <c:pt idx="694">
                  <c:v>20.6</c:v>
                </c:pt>
                <c:pt idx="695">
                  <c:v>20.6</c:v>
                </c:pt>
                <c:pt idx="696">
                  <c:v>20.6</c:v>
                </c:pt>
                <c:pt idx="697">
                  <c:v>20.6</c:v>
                </c:pt>
                <c:pt idx="698">
                  <c:v>20.5</c:v>
                </c:pt>
                <c:pt idx="699">
                  <c:v>20.6</c:v>
                </c:pt>
                <c:pt idx="700">
                  <c:v>20.6</c:v>
                </c:pt>
                <c:pt idx="701">
                  <c:v>20.399999999999999</c:v>
                </c:pt>
                <c:pt idx="702">
                  <c:v>20.5</c:v>
                </c:pt>
                <c:pt idx="703">
                  <c:v>20.5</c:v>
                </c:pt>
                <c:pt idx="704">
                  <c:v>20.399999999999999</c:v>
                </c:pt>
                <c:pt idx="705">
                  <c:v>20.3</c:v>
                </c:pt>
                <c:pt idx="706">
                  <c:v>20.5</c:v>
                </c:pt>
                <c:pt idx="707">
                  <c:v>20.5</c:v>
                </c:pt>
                <c:pt idx="708">
                  <c:v>20.6</c:v>
                </c:pt>
                <c:pt idx="709">
                  <c:v>20.6</c:v>
                </c:pt>
                <c:pt idx="710">
                  <c:v>20.399999999999999</c:v>
                </c:pt>
                <c:pt idx="711">
                  <c:v>20.2</c:v>
                </c:pt>
                <c:pt idx="712">
                  <c:v>20.399999999999999</c:v>
                </c:pt>
                <c:pt idx="713">
                  <c:v>20.100000000000001</c:v>
                </c:pt>
                <c:pt idx="714">
                  <c:v>20.2</c:v>
                </c:pt>
                <c:pt idx="715">
                  <c:v>20.2</c:v>
                </c:pt>
                <c:pt idx="716">
                  <c:v>20.100000000000001</c:v>
                </c:pt>
                <c:pt idx="717">
                  <c:v>19.899999999999999</c:v>
                </c:pt>
                <c:pt idx="718">
                  <c:v>19.899999999999999</c:v>
                </c:pt>
                <c:pt idx="719">
                  <c:v>20.100000000000001</c:v>
                </c:pt>
                <c:pt idx="720">
                  <c:v>20.100000000000001</c:v>
                </c:pt>
                <c:pt idx="721">
                  <c:v>19.8</c:v>
                </c:pt>
                <c:pt idx="722">
                  <c:v>20.100000000000001</c:v>
                </c:pt>
                <c:pt idx="723">
                  <c:v>19.7</c:v>
                </c:pt>
                <c:pt idx="724">
                  <c:v>19.5</c:v>
                </c:pt>
                <c:pt idx="725">
                  <c:v>19.2</c:v>
                </c:pt>
                <c:pt idx="726">
                  <c:v>19.2</c:v>
                </c:pt>
                <c:pt idx="727">
                  <c:v>19.100000000000001</c:v>
                </c:pt>
                <c:pt idx="728">
                  <c:v>19.100000000000001</c:v>
                </c:pt>
                <c:pt idx="729">
                  <c:v>19.399999999999999</c:v>
                </c:pt>
                <c:pt idx="730">
                  <c:v>19.5</c:v>
                </c:pt>
                <c:pt idx="731">
                  <c:v>19.899999999999999</c:v>
                </c:pt>
                <c:pt idx="732">
                  <c:v>19.7</c:v>
                </c:pt>
                <c:pt idx="733">
                  <c:v>19.8</c:v>
                </c:pt>
                <c:pt idx="734">
                  <c:v>19.899999999999999</c:v>
                </c:pt>
                <c:pt idx="735">
                  <c:v>19.899999999999999</c:v>
                </c:pt>
                <c:pt idx="736">
                  <c:v>20.100000000000001</c:v>
                </c:pt>
                <c:pt idx="737">
                  <c:v>20.100000000000001</c:v>
                </c:pt>
                <c:pt idx="738">
                  <c:v>20</c:v>
                </c:pt>
                <c:pt idx="739">
                  <c:v>20.2</c:v>
                </c:pt>
                <c:pt idx="740">
                  <c:v>20.2</c:v>
                </c:pt>
                <c:pt idx="741">
                  <c:v>20</c:v>
                </c:pt>
                <c:pt idx="742">
                  <c:v>20</c:v>
                </c:pt>
                <c:pt idx="743">
                  <c:v>20.100000000000001</c:v>
                </c:pt>
                <c:pt idx="744">
                  <c:v>20.100000000000001</c:v>
                </c:pt>
                <c:pt idx="745">
                  <c:v>20.100000000000001</c:v>
                </c:pt>
                <c:pt idx="746">
                  <c:v>20.100000000000001</c:v>
                </c:pt>
                <c:pt idx="747">
                  <c:v>20.100000000000001</c:v>
                </c:pt>
                <c:pt idx="748">
                  <c:v>20.100000000000001</c:v>
                </c:pt>
                <c:pt idx="749">
                  <c:v>20.100000000000001</c:v>
                </c:pt>
                <c:pt idx="750">
                  <c:v>20.100000000000001</c:v>
                </c:pt>
                <c:pt idx="751">
                  <c:v>20.2</c:v>
                </c:pt>
                <c:pt idx="752">
                  <c:v>20.100000000000001</c:v>
                </c:pt>
                <c:pt idx="753">
                  <c:v>20.100000000000001</c:v>
                </c:pt>
                <c:pt idx="754">
                  <c:v>20.2</c:v>
                </c:pt>
                <c:pt idx="755">
                  <c:v>20.3</c:v>
                </c:pt>
                <c:pt idx="756">
                  <c:v>20.2</c:v>
                </c:pt>
                <c:pt idx="757">
                  <c:v>20.3</c:v>
                </c:pt>
                <c:pt idx="758">
                  <c:v>20.3</c:v>
                </c:pt>
                <c:pt idx="759">
                  <c:v>20.2</c:v>
                </c:pt>
                <c:pt idx="760">
                  <c:v>20.100000000000001</c:v>
                </c:pt>
                <c:pt idx="761">
                  <c:v>20.2</c:v>
                </c:pt>
                <c:pt idx="762">
                  <c:v>20.3</c:v>
                </c:pt>
                <c:pt idx="763">
                  <c:v>20.3</c:v>
                </c:pt>
                <c:pt idx="764">
                  <c:v>20.3</c:v>
                </c:pt>
                <c:pt idx="765">
                  <c:v>20.100000000000001</c:v>
                </c:pt>
                <c:pt idx="766">
                  <c:v>20.100000000000001</c:v>
                </c:pt>
                <c:pt idx="767">
                  <c:v>19.8</c:v>
                </c:pt>
                <c:pt idx="768">
                  <c:v>19.899999999999999</c:v>
                </c:pt>
                <c:pt idx="769">
                  <c:v>19.600000000000001</c:v>
                </c:pt>
                <c:pt idx="770">
                  <c:v>19.5</c:v>
                </c:pt>
                <c:pt idx="771">
                  <c:v>19.3</c:v>
                </c:pt>
                <c:pt idx="772">
                  <c:v>19.7</c:v>
                </c:pt>
                <c:pt idx="773">
                  <c:v>20.100000000000001</c:v>
                </c:pt>
                <c:pt idx="774">
                  <c:v>20.2</c:v>
                </c:pt>
                <c:pt idx="775">
                  <c:v>20.3</c:v>
                </c:pt>
                <c:pt idx="776">
                  <c:v>20.399999999999999</c:v>
                </c:pt>
                <c:pt idx="777">
                  <c:v>20.399999999999999</c:v>
                </c:pt>
                <c:pt idx="778">
                  <c:v>20.399999999999999</c:v>
                </c:pt>
                <c:pt idx="779">
                  <c:v>20.399999999999999</c:v>
                </c:pt>
                <c:pt idx="780">
                  <c:v>20.399999999999999</c:v>
                </c:pt>
                <c:pt idx="781">
                  <c:v>20.3</c:v>
                </c:pt>
                <c:pt idx="782">
                  <c:v>20.100000000000001</c:v>
                </c:pt>
                <c:pt idx="783">
                  <c:v>20.100000000000001</c:v>
                </c:pt>
                <c:pt idx="784">
                  <c:v>20.2</c:v>
                </c:pt>
                <c:pt idx="785">
                  <c:v>19.8</c:v>
                </c:pt>
                <c:pt idx="786">
                  <c:v>19.600000000000001</c:v>
                </c:pt>
                <c:pt idx="787">
                  <c:v>19.899999999999999</c:v>
                </c:pt>
                <c:pt idx="788">
                  <c:v>20.2</c:v>
                </c:pt>
                <c:pt idx="789">
                  <c:v>20.100000000000001</c:v>
                </c:pt>
                <c:pt idx="790">
                  <c:v>20.100000000000001</c:v>
                </c:pt>
                <c:pt idx="791">
                  <c:v>20</c:v>
                </c:pt>
                <c:pt idx="792">
                  <c:v>19.899999999999999</c:v>
                </c:pt>
                <c:pt idx="793">
                  <c:v>19.7</c:v>
                </c:pt>
                <c:pt idx="794">
                  <c:v>20</c:v>
                </c:pt>
                <c:pt idx="795">
                  <c:v>20</c:v>
                </c:pt>
                <c:pt idx="796">
                  <c:v>20.100000000000001</c:v>
                </c:pt>
                <c:pt idx="797">
                  <c:v>20.2</c:v>
                </c:pt>
                <c:pt idx="798">
                  <c:v>20.6</c:v>
                </c:pt>
                <c:pt idx="799">
                  <c:v>20.5</c:v>
                </c:pt>
                <c:pt idx="800">
                  <c:v>20.8</c:v>
                </c:pt>
                <c:pt idx="801">
                  <c:v>20.5</c:v>
                </c:pt>
                <c:pt idx="802">
                  <c:v>20.3</c:v>
                </c:pt>
                <c:pt idx="803">
                  <c:v>20.399999999999999</c:v>
                </c:pt>
                <c:pt idx="804">
                  <c:v>20.3</c:v>
                </c:pt>
                <c:pt idx="805">
                  <c:v>20.6</c:v>
                </c:pt>
                <c:pt idx="806">
                  <c:v>21</c:v>
                </c:pt>
                <c:pt idx="807">
                  <c:v>21</c:v>
                </c:pt>
                <c:pt idx="808">
                  <c:v>21.2</c:v>
                </c:pt>
                <c:pt idx="809">
                  <c:v>21.1</c:v>
                </c:pt>
                <c:pt idx="810">
                  <c:v>20.9</c:v>
                </c:pt>
                <c:pt idx="811">
                  <c:v>21</c:v>
                </c:pt>
                <c:pt idx="812">
                  <c:v>21</c:v>
                </c:pt>
                <c:pt idx="813">
                  <c:v>21.2</c:v>
                </c:pt>
                <c:pt idx="814">
                  <c:v>21.3</c:v>
                </c:pt>
                <c:pt idx="815">
                  <c:v>21.2</c:v>
                </c:pt>
                <c:pt idx="816">
                  <c:v>21.3</c:v>
                </c:pt>
                <c:pt idx="817">
                  <c:v>21.3</c:v>
                </c:pt>
                <c:pt idx="818">
                  <c:v>21.3</c:v>
                </c:pt>
                <c:pt idx="819">
                  <c:v>21.5</c:v>
                </c:pt>
                <c:pt idx="820">
                  <c:v>21.4</c:v>
                </c:pt>
                <c:pt idx="821">
                  <c:v>21.4</c:v>
                </c:pt>
                <c:pt idx="822">
                  <c:v>21.4</c:v>
                </c:pt>
                <c:pt idx="823">
                  <c:v>21.3</c:v>
                </c:pt>
                <c:pt idx="824">
                  <c:v>21.3</c:v>
                </c:pt>
                <c:pt idx="825">
                  <c:v>21.4</c:v>
                </c:pt>
                <c:pt idx="826">
                  <c:v>21.3</c:v>
                </c:pt>
                <c:pt idx="827">
                  <c:v>21.2</c:v>
                </c:pt>
                <c:pt idx="828">
                  <c:v>21.3</c:v>
                </c:pt>
                <c:pt idx="829">
                  <c:v>21</c:v>
                </c:pt>
                <c:pt idx="830">
                  <c:v>21.1</c:v>
                </c:pt>
                <c:pt idx="831">
                  <c:v>20.7</c:v>
                </c:pt>
                <c:pt idx="832">
                  <c:v>20.7</c:v>
                </c:pt>
                <c:pt idx="833">
                  <c:v>21</c:v>
                </c:pt>
                <c:pt idx="834">
                  <c:v>20.8</c:v>
                </c:pt>
                <c:pt idx="835">
                  <c:v>21.1</c:v>
                </c:pt>
                <c:pt idx="836">
                  <c:v>21</c:v>
                </c:pt>
                <c:pt idx="837">
                  <c:v>21.3</c:v>
                </c:pt>
                <c:pt idx="838">
                  <c:v>21.2</c:v>
                </c:pt>
                <c:pt idx="839">
                  <c:v>21.5</c:v>
                </c:pt>
                <c:pt idx="840">
                  <c:v>21.4</c:v>
                </c:pt>
                <c:pt idx="841">
                  <c:v>21.3</c:v>
                </c:pt>
                <c:pt idx="842">
                  <c:v>21</c:v>
                </c:pt>
                <c:pt idx="843">
                  <c:v>20.9</c:v>
                </c:pt>
                <c:pt idx="844">
                  <c:v>21</c:v>
                </c:pt>
                <c:pt idx="845">
                  <c:v>21.2</c:v>
                </c:pt>
                <c:pt idx="846">
                  <c:v>21.1</c:v>
                </c:pt>
                <c:pt idx="847">
                  <c:v>21</c:v>
                </c:pt>
                <c:pt idx="848">
                  <c:v>21.1</c:v>
                </c:pt>
                <c:pt idx="849">
                  <c:v>21.1</c:v>
                </c:pt>
                <c:pt idx="850">
                  <c:v>21.2</c:v>
                </c:pt>
                <c:pt idx="851">
                  <c:v>21.1</c:v>
                </c:pt>
                <c:pt idx="852">
                  <c:v>21.2</c:v>
                </c:pt>
                <c:pt idx="853">
                  <c:v>21.3</c:v>
                </c:pt>
                <c:pt idx="854">
                  <c:v>21.4</c:v>
                </c:pt>
                <c:pt idx="855">
                  <c:v>21.3</c:v>
                </c:pt>
                <c:pt idx="856">
                  <c:v>21.4</c:v>
                </c:pt>
                <c:pt idx="857">
                  <c:v>21.4</c:v>
                </c:pt>
                <c:pt idx="858">
                  <c:v>21.4</c:v>
                </c:pt>
                <c:pt idx="859">
                  <c:v>21.2</c:v>
                </c:pt>
                <c:pt idx="860">
                  <c:v>21.3</c:v>
                </c:pt>
                <c:pt idx="861">
                  <c:v>21.5</c:v>
                </c:pt>
                <c:pt idx="862">
                  <c:v>21.6</c:v>
                </c:pt>
                <c:pt idx="863">
                  <c:v>21.7</c:v>
                </c:pt>
                <c:pt idx="864">
                  <c:v>21.7</c:v>
                </c:pt>
                <c:pt idx="865">
                  <c:v>21.5</c:v>
                </c:pt>
                <c:pt idx="866">
                  <c:v>21.6</c:v>
                </c:pt>
                <c:pt idx="867">
                  <c:v>21.4</c:v>
                </c:pt>
                <c:pt idx="868">
                  <c:v>21.1</c:v>
                </c:pt>
                <c:pt idx="869">
                  <c:v>21.4</c:v>
                </c:pt>
                <c:pt idx="870">
                  <c:v>21.5</c:v>
                </c:pt>
                <c:pt idx="871">
                  <c:v>21.3</c:v>
                </c:pt>
                <c:pt idx="872">
                  <c:v>21.2</c:v>
                </c:pt>
                <c:pt idx="873">
                  <c:v>21.3</c:v>
                </c:pt>
                <c:pt idx="874">
                  <c:v>21.6</c:v>
                </c:pt>
                <c:pt idx="875">
                  <c:v>21.4</c:v>
                </c:pt>
                <c:pt idx="876">
                  <c:v>21.4</c:v>
                </c:pt>
                <c:pt idx="877">
                  <c:v>21.4</c:v>
                </c:pt>
                <c:pt idx="878">
                  <c:v>21.7</c:v>
                </c:pt>
                <c:pt idx="879">
                  <c:v>21.7</c:v>
                </c:pt>
                <c:pt idx="880">
                  <c:v>21.8</c:v>
                </c:pt>
                <c:pt idx="881">
                  <c:v>21.7</c:v>
                </c:pt>
                <c:pt idx="882">
                  <c:v>21.7</c:v>
                </c:pt>
                <c:pt idx="883">
                  <c:v>21.8</c:v>
                </c:pt>
                <c:pt idx="884">
                  <c:v>21.7</c:v>
                </c:pt>
                <c:pt idx="885">
                  <c:v>21.7</c:v>
                </c:pt>
                <c:pt idx="886">
                  <c:v>21.5</c:v>
                </c:pt>
                <c:pt idx="887">
                  <c:v>21.7</c:v>
                </c:pt>
                <c:pt idx="888">
                  <c:v>21.7</c:v>
                </c:pt>
                <c:pt idx="889">
                  <c:v>21.5</c:v>
                </c:pt>
                <c:pt idx="890">
                  <c:v>21.6</c:v>
                </c:pt>
                <c:pt idx="891">
                  <c:v>21.6</c:v>
                </c:pt>
                <c:pt idx="892">
                  <c:v>21.6</c:v>
                </c:pt>
                <c:pt idx="893">
                  <c:v>21.4</c:v>
                </c:pt>
                <c:pt idx="894">
                  <c:v>21.4</c:v>
                </c:pt>
                <c:pt idx="895">
                  <c:v>21.3</c:v>
                </c:pt>
                <c:pt idx="896">
                  <c:v>21.3</c:v>
                </c:pt>
                <c:pt idx="897">
                  <c:v>21.5</c:v>
                </c:pt>
                <c:pt idx="898">
                  <c:v>21.6</c:v>
                </c:pt>
                <c:pt idx="899">
                  <c:v>21.4</c:v>
                </c:pt>
                <c:pt idx="900">
                  <c:v>21.3</c:v>
                </c:pt>
                <c:pt idx="901">
                  <c:v>21.5</c:v>
                </c:pt>
                <c:pt idx="902">
                  <c:v>21.5</c:v>
                </c:pt>
                <c:pt idx="903">
                  <c:v>21.7</c:v>
                </c:pt>
                <c:pt idx="904">
                  <c:v>21.6</c:v>
                </c:pt>
                <c:pt idx="905">
                  <c:v>21.7</c:v>
                </c:pt>
                <c:pt idx="906">
                  <c:v>21.7</c:v>
                </c:pt>
                <c:pt idx="907">
                  <c:v>21.6</c:v>
                </c:pt>
                <c:pt idx="908">
                  <c:v>21.5</c:v>
                </c:pt>
                <c:pt idx="909">
                  <c:v>21.5</c:v>
                </c:pt>
                <c:pt idx="910">
                  <c:v>21</c:v>
                </c:pt>
                <c:pt idx="911">
                  <c:v>21.1</c:v>
                </c:pt>
                <c:pt idx="912">
                  <c:v>21.2</c:v>
                </c:pt>
                <c:pt idx="913">
                  <c:v>21.2</c:v>
                </c:pt>
                <c:pt idx="914">
                  <c:v>21.2</c:v>
                </c:pt>
                <c:pt idx="915">
                  <c:v>21.1</c:v>
                </c:pt>
                <c:pt idx="916">
                  <c:v>21.3</c:v>
                </c:pt>
                <c:pt idx="917">
                  <c:v>20.9</c:v>
                </c:pt>
                <c:pt idx="918">
                  <c:v>21</c:v>
                </c:pt>
                <c:pt idx="919">
                  <c:v>21.3</c:v>
                </c:pt>
                <c:pt idx="920">
                  <c:v>21.5</c:v>
                </c:pt>
                <c:pt idx="921">
                  <c:v>21.6</c:v>
                </c:pt>
                <c:pt idx="922">
                  <c:v>21.6</c:v>
                </c:pt>
                <c:pt idx="923">
                  <c:v>21.7</c:v>
                </c:pt>
                <c:pt idx="924">
                  <c:v>21.8</c:v>
                </c:pt>
                <c:pt idx="925">
                  <c:v>21.7</c:v>
                </c:pt>
                <c:pt idx="926">
                  <c:v>21.6</c:v>
                </c:pt>
                <c:pt idx="927">
                  <c:v>21.5</c:v>
                </c:pt>
                <c:pt idx="928">
                  <c:v>21.5</c:v>
                </c:pt>
                <c:pt idx="929">
                  <c:v>21.3</c:v>
                </c:pt>
                <c:pt idx="930">
                  <c:v>21.2</c:v>
                </c:pt>
                <c:pt idx="931">
                  <c:v>21.4</c:v>
                </c:pt>
                <c:pt idx="932">
                  <c:v>21.6</c:v>
                </c:pt>
                <c:pt idx="933">
                  <c:v>21.5</c:v>
                </c:pt>
                <c:pt idx="934">
                  <c:v>21.5</c:v>
                </c:pt>
                <c:pt idx="935">
                  <c:v>21.5</c:v>
                </c:pt>
                <c:pt idx="936">
                  <c:v>21.5</c:v>
                </c:pt>
                <c:pt idx="937">
                  <c:v>21.6</c:v>
                </c:pt>
                <c:pt idx="938">
                  <c:v>21.5</c:v>
                </c:pt>
                <c:pt idx="939">
                  <c:v>21.5</c:v>
                </c:pt>
                <c:pt idx="940">
                  <c:v>21.8</c:v>
                </c:pt>
                <c:pt idx="941">
                  <c:v>21.6</c:v>
                </c:pt>
                <c:pt idx="942">
                  <c:v>21.6</c:v>
                </c:pt>
                <c:pt idx="943">
                  <c:v>21.5</c:v>
                </c:pt>
                <c:pt idx="944">
                  <c:v>21.6</c:v>
                </c:pt>
                <c:pt idx="945">
                  <c:v>21.7</c:v>
                </c:pt>
                <c:pt idx="946">
                  <c:v>21.6</c:v>
                </c:pt>
                <c:pt idx="947">
                  <c:v>21.5</c:v>
                </c:pt>
                <c:pt idx="948">
                  <c:v>21</c:v>
                </c:pt>
                <c:pt idx="949">
                  <c:v>20.399999999999999</c:v>
                </c:pt>
                <c:pt idx="950">
                  <c:v>19.600000000000001</c:v>
                </c:pt>
                <c:pt idx="951">
                  <c:v>19.3</c:v>
                </c:pt>
                <c:pt idx="952">
                  <c:v>20.100000000000001</c:v>
                </c:pt>
                <c:pt idx="953">
                  <c:v>20.5</c:v>
                </c:pt>
                <c:pt idx="954">
                  <c:v>20.6</c:v>
                </c:pt>
                <c:pt idx="955">
                  <c:v>20.399999999999999</c:v>
                </c:pt>
                <c:pt idx="956">
                  <c:v>19.8</c:v>
                </c:pt>
                <c:pt idx="957">
                  <c:v>20.2</c:v>
                </c:pt>
                <c:pt idx="958">
                  <c:v>20.2</c:v>
                </c:pt>
                <c:pt idx="959">
                  <c:v>19.899999999999999</c:v>
                </c:pt>
                <c:pt idx="960">
                  <c:v>19.899999999999999</c:v>
                </c:pt>
                <c:pt idx="961">
                  <c:v>20.3</c:v>
                </c:pt>
                <c:pt idx="962">
                  <c:v>20.100000000000001</c:v>
                </c:pt>
                <c:pt idx="963">
                  <c:v>20.2</c:v>
                </c:pt>
                <c:pt idx="964">
                  <c:v>20.2</c:v>
                </c:pt>
                <c:pt idx="965">
                  <c:v>20.2</c:v>
                </c:pt>
                <c:pt idx="966">
                  <c:v>20.399999999999999</c:v>
                </c:pt>
                <c:pt idx="967">
                  <c:v>20.6</c:v>
                </c:pt>
                <c:pt idx="968">
                  <c:v>20.6</c:v>
                </c:pt>
                <c:pt idx="969">
                  <c:v>20.3</c:v>
                </c:pt>
                <c:pt idx="970">
                  <c:v>20.399999999999999</c:v>
                </c:pt>
                <c:pt idx="971">
                  <c:v>20.100000000000001</c:v>
                </c:pt>
                <c:pt idx="972">
                  <c:v>20</c:v>
                </c:pt>
                <c:pt idx="973">
                  <c:v>20</c:v>
                </c:pt>
                <c:pt idx="974">
                  <c:v>20</c:v>
                </c:pt>
                <c:pt idx="975">
                  <c:v>19.399999999999999</c:v>
                </c:pt>
                <c:pt idx="976">
                  <c:v>19.399999999999999</c:v>
                </c:pt>
                <c:pt idx="977">
                  <c:v>19.8</c:v>
                </c:pt>
                <c:pt idx="978">
                  <c:v>19.8</c:v>
                </c:pt>
                <c:pt idx="979">
                  <c:v>20.100000000000001</c:v>
                </c:pt>
                <c:pt idx="980">
                  <c:v>20.5</c:v>
                </c:pt>
                <c:pt idx="981">
                  <c:v>20.399999999999999</c:v>
                </c:pt>
                <c:pt idx="982">
                  <c:v>20.6</c:v>
                </c:pt>
                <c:pt idx="983">
                  <c:v>20.8</c:v>
                </c:pt>
                <c:pt idx="984">
                  <c:v>20.8</c:v>
                </c:pt>
                <c:pt idx="985">
                  <c:v>20.9</c:v>
                </c:pt>
                <c:pt idx="986">
                  <c:v>20.7</c:v>
                </c:pt>
                <c:pt idx="987">
                  <c:v>20.6</c:v>
                </c:pt>
                <c:pt idx="988">
                  <c:v>20.8</c:v>
                </c:pt>
                <c:pt idx="989">
                  <c:v>20.9</c:v>
                </c:pt>
                <c:pt idx="990">
                  <c:v>20.9</c:v>
                </c:pt>
                <c:pt idx="991">
                  <c:v>20.9</c:v>
                </c:pt>
                <c:pt idx="992">
                  <c:v>20.7</c:v>
                </c:pt>
                <c:pt idx="993">
                  <c:v>21.1</c:v>
                </c:pt>
                <c:pt idx="994">
                  <c:v>21.4</c:v>
                </c:pt>
                <c:pt idx="995">
                  <c:v>21.3</c:v>
                </c:pt>
                <c:pt idx="996">
                  <c:v>21.1</c:v>
                </c:pt>
                <c:pt idx="997">
                  <c:v>21.4</c:v>
                </c:pt>
                <c:pt idx="998">
                  <c:v>21.3</c:v>
                </c:pt>
                <c:pt idx="999">
                  <c:v>21.2</c:v>
                </c:pt>
                <c:pt idx="1000">
                  <c:v>21.5</c:v>
                </c:pt>
                <c:pt idx="1001">
                  <c:v>21.6</c:v>
                </c:pt>
                <c:pt idx="1002">
                  <c:v>21.5</c:v>
                </c:pt>
                <c:pt idx="1003">
                  <c:v>21.5</c:v>
                </c:pt>
                <c:pt idx="1004">
                  <c:v>21.6</c:v>
                </c:pt>
                <c:pt idx="1005">
                  <c:v>21.4</c:v>
                </c:pt>
                <c:pt idx="1006">
                  <c:v>21.4</c:v>
                </c:pt>
                <c:pt idx="1007">
                  <c:v>21.4</c:v>
                </c:pt>
                <c:pt idx="1008">
                  <c:v>21.1</c:v>
                </c:pt>
                <c:pt idx="1009">
                  <c:v>20.8</c:v>
                </c:pt>
                <c:pt idx="1010">
                  <c:v>21.1</c:v>
                </c:pt>
                <c:pt idx="1011">
                  <c:v>21.1</c:v>
                </c:pt>
                <c:pt idx="1012">
                  <c:v>21.5</c:v>
                </c:pt>
                <c:pt idx="1013">
                  <c:v>21.4</c:v>
                </c:pt>
                <c:pt idx="1014">
                  <c:v>21.5</c:v>
                </c:pt>
                <c:pt idx="1015">
                  <c:v>21.5</c:v>
                </c:pt>
                <c:pt idx="1016">
                  <c:v>21.5</c:v>
                </c:pt>
                <c:pt idx="1017">
                  <c:v>21.5</c:v>
                </c:pt>
                <c:pt idx="1018">
                  <c:v>21.5</c:v>
                </c:pt>
                <c:pt idx="1019">
                  <c:v>21.5</c:v>
                </c:pt>
                <c:pt idx="1020">
                  <c:v>21.4</c:v>
                </c:pt>
                <c:pt idx="1021">
                  <c:v>21.6</c:v>
                </c:pt>
                <c:pt idx="1022">
                  <c:v>21.4</c:v>
                </c:pt>
                <c:pt idx="1023">
                  <c:v>21.1</c:v>
                </c:pt>
                <c:pt idx="1024">
                  <c:v>21.5</c:v>
                </c:pt>
                <c:pt idx="1025">
                  <c:v>21.3</c:v>
                </c:pt>
                <c:pt idx="1026">
                  <c:v>21.2</c:v>
                </c:pt>
                <c:pt idx="1027">
                  <c:v>21.1</c:v>
                </c:pt>
                <c:pt idx="1028">
                  <c:v>21.1</c:v>
                </c:pt>
                <c:pt idx="1029">
                  <c:v>20.7</c:v>
                </c:pt>
                <c:pt idx="1030">
                  <c:v>20.8</c:v>
                </c:pt>
                <c:pt idx="1031">
                  <c:v>21</c:v>
                </c:pt>
                <c:pt idx="1032">
                  <c:v>21.3</c:v>
                </c:pt>
                <c:pt idx="1033">
                  <c:v>21</c:v>
                </c:pt>
                <c:pt idx="1034">
                  <c:v>20.6</c:v>
                </c:pt>
                <c:pt idx="1035">
                  <c:v>20.8</c:v>
                </c:pt>
                <c:pt idx="1036">
                  <c:v>21</c:v>
                </c:pt>
                <c:pt idx="1037">
                  <c:v>21.3</c:v>
                </c:pt>
                <c:pt idx="1038">
                  <c:v>21.2</c:v>
                </c:pt>
                <c:pt idx="1039">
                  <c:v>21.2</c:v>
                </c:pt>
                <c:pt idx="1040">
                  <c:v>21.2</c:v>
                </c:pt>
                <c:pt idx="1041">
                  <c:v>21.4</c:v>
                </c:pt>
                <c:pt idx="1042">
                  <c:v>21.2</c:v>
                </c:pt>
                <c:pt idx="1043">
                  <c:v>21.1</c:v>
                </c:pt>
                <c:pt idx="1044">
                  <c:v>21.1</c:v>
                </c:pt>
                <c:pt idx="1045">
                  <c:v>20.7</c:v>
                </c:pt>
                <c:pt idx="1046">
                  <c:v>20.8</c:v>
                </c:pt>
                <c:pt idx="1047">
                  <c:v>20.5</c:v>
                </c:pt>
                <c:pt idx="1048">
                  <c:v>20</c:v>
                </c:pt>
                <c:pt idx="1049">
                  <c:v>19.8</c:v>
                </c:pt>
                <c:pt idx="1050">
                  <c:v>19.899999999999999</c:v>
                </c:pt>
                <c:pt idx="1051">
                  <c:v>20</c:v>
                </c:pt>
                <c:pt idx="1052">
                  <c:v>19.5</c:v>
                </c:pt>
                <c:pt idx="1053">
                  <c:v>19.8</c:v>
                </c:pt>
                <c:pt idx="1054">
                  <c:v>19.399999999999999</c:v>
                </c:pt>
                <c:pt idx="1055">
                  <c:v>19.3</c:v>
                </c:pt>
                <c:pt idx="1056">
                  <c:v>19.3</c:v>
                </c:pt>
                <c:pt idx="1057">
                  <c:v>19.100000000000001</c:v>
                </c:pt>
                <c:pt idx="1058">
                  <c:v>19.100000000000001</c:v>
                </c:pt>
                <c:pt idx="1059">
                  <c:v>19.600000000000001</c:v>
                </c:pt>
                <c:pt idx="1060">
                  <c:v>19.100000000000001</c:v>
                </c:pt>
                <c:pt idx="1061">
                  <c:v>19.399999999999999</c:v>
                </c:pt>
                <c:pt idx="1062">
                  <c:v>19.2</c:v>
                </c:pt>
                <c:pt idx="1063">
                  <c:v>19.3</c:v>
                </c:pt>
                <c:pt idx="1064">
                  <c:v>19.600000000000001</c:v>
                </c:pt>
                <c:pt idx="1065">
                  <c:v>19.600000000000001</c:v>
                </c:pt>
                <c:pt idx="1066">
                  <c:v>19.100000000000001</c:v>
                </c:pt>
                <c:pt idx="1067">
                  <c:v>19.2</c:v>
                </c:pt>
                <c:pt idx="1068">
                  <c:v>19.3</c:v>
                </c:pt>
                <c:pt idx="1069">
                  <c:v>18.899999999999999</c:v>
                </c:pt>
                <c:pt idx="1070">
                  <c:v>18.600000000000001</c:v>
                </c:pt>
                <c:pt idx="1071">
                  <c:v>18.600000000000001</c:v>
                </c:pt>
                <c:pt idx="1072">
                  <c:v>18.600000000000001</c:v>
                </c:pt>
                <c:pt idx="1073">
                  <c:v>18.5</c:v>
                </c:pt>
                <c:pt idx="1074">
                  <c:v>18.899999999999999</c:v>
                </c:pt>
                <c:pt idx="1075">
                  <c:v>18.899999999999999</c:v>
                </c:pt>
                <c:pt idx="1076">
                  <c:v>19.2</c:v>
                </c:pt>
                <c:pt idx="1077">
                  <c:v>19.5</c:v>
                </c:pt>
                <c:pt idx="1078">
                  <c:v>19.399999999999999</c:v>
                </c:pt>
                <c:pt idx="1079">
                  <c:v>19.5</c:v>
                </c:pt>
                <c:pt idx="1080">
                  <c:v>19.8</c:v>
                </c:pt>
                <c:pt idx="1081">
                  <c:v>19.600000000000001</c:v>
                </c:pt>
                <c:pt idx="1082">
                  <c:v>19.7</c:v>
                </c:pt>
                <c:pt idx="1083">
                  <c:v>20</c:v>
                </c:pt>
                <c:pt idx="1084">
                  <c:v>19.899999999999999</c:v>
                </c:pt>
                <c:pt idx="1085">
                  <c:v>19.7</c:v>
                </c:pt>
                <c:pt idx="1086">
                  <c:v>20.2</c:v>
                </c:pt>
                <c:pt idx="1087">
                  <c:v>20.3</c:v>
                </c:pt>
                <c:pt idx="1088">
                  <c:v>20.3</c:v>
                </c:pt>
                <c:pt idx="1089">
                  <c:v>20.399999999999999</c:v>
                </c:pt>
                <c:pt idx="1090">
                  <c:v>20.399999999999999</c:v>
                </c:pt>
                <c:pt idx="1091">
                  <c:v>20.2</c:v>
                </c:pt>
                <c:pt idx="1092">
                  <c:v>20.3</c:v>
                </c:pt>
                <c:pt idx="1093">
                  <c:v>20.3</c:v>
                </c:pt>
                <c:pt idx="1094">
                  <c:v>20.6</c:v>
                </c:pt>
                <c:pt idx="1095">
                  <c:v>20.5</c:v>
                </c:pt>
                <c:pt idx="1096">
                  <c:v>20.5</c:v>
                </c:pt>
                <c:pt idx="1097">
                  <c:v>20.6</c:v>
                </c:pt>
                <c:pt idx="1098">
                  <c:v>20.8</c:v>
                </c:pt>
                <c:pt idx="1099">
                  <c:v>20.8</c:v>
                </c:pt>
                <c:pt idx="1100">
                  <c:v>20.8</c:v>
                </c:pt>
                <c:pt idx="1101">
                  <c:v>20.8</c:v>
                </c:pt>
                <c:pt idx="1102">
                  <c:v>20.7</c:v>
                </c:pt>
                <c:pt idx="1103">
                  <c:v>20.7</c:v>
                </c:pt>
                <c:pt idx="1104">
                  <c:v>20.7</c:v>
                </c:pt>
                <c:pt idx="1105">
                  <c:v>20.7</c:v>
                </c:pt>
                <c:pt idx="1106">
                  <c:v>20.9</c:v>
                </c:pt>
                <c:pt idx="1107">
                  <c:v>21</c:v>
                </c:pt>
                <c:pt idx="1108">
                  <c:v>20.9</c:v>
                </c:pt>
                <c:pt idx="1109">
                  <c:v>21.1</c:v>
                </c:pt>
                <c:pt idx="1110">
                  <c:v>21</c:v>
                </c:pt>
                <c:pt idx="1111">
                  <c:v>20.8</c:v>
                </c:pt>
                <c:pt idx="1112">
                  <c:v>21</c:v>
                </c:pt>
                <c:pt idx="1113">
                  <c:v>20.8</c:v>
                </c:pt>
                <c:pt idx="1114">
                  <c:v>20.9</c:v>
                </c:pt>
                <c:pt idx="1115">
                  <c:v>20.9</c:v>
                </c:pt>
                <c:pt idx="1116">
                  <c:v>21.1</c:v>
                </c:pt>
                <c:pt idx="1117">
                  <c:v>21.3</c:v>
                </c:pt>
                <c:pt idx="1118">
                  <c:v>21.3</c:v>
                </c:pt>
                <c:pt idx="1119">
                  <c:v>21.3</c:v>
                </c:pt>
                <c:pt idx="1120">
                  <c:v>21.5</c:v>
                </c:pt>
                <c:pt idx="1121">
                  <c:v>21.5</c:v>
                </c:pt>
                <c:pt idx="1122">
                  <c:v>21.6</c:v>
                </c:pt>
                <c:pt idx="1123">
                  <c:v>21.5</c:v>
                </c:pt>
                <c:pt idx="1124">
                  <c:v>21.5</c:v>
                </c:pt>
                <c:pt idx="1125">
                  <c:v>21.4</c:v>
                </c:pt>
                <c:pt idx="1126">
                  <c:v>21.3</c:v>
                </c:pt>
                <c:pt idx="1127">
                  <c:v>21.3</c:v>
                </c:pt>
                <c:pt idx="1128">
                  <c:v>21</c:v>
                </c:pt>
                <c:pt idx="1129">
                  <c:v>20.9</c:v>
                </c:pt>
                <c:pt idx="1130">
                  <c:v>21</c:v>
                </c:pt>
                <c:pt idx="1131">
                  <c:v>21</c:v>
                </c:pt>
                <c:pt idx="1132">
                  <c:v>21</c:v>
                </c:pt>
                <c:pt idx="1133">
                  <c:v>20.9</c:v>
                </c:pt>
                <c:pt idx="1134">
                  <c:v>20.9</c:v>
                </c:pt>
                <c:pt idx="1135">
                  <c:v>21</c:v>
                </c:pt>
                <c:pt idx="1136">
                  <c:v>21.2</c:v>
                </c:pt>
                <c:pt idx="1137">
                  <c:v>21</c:v>
                </c:pt>
                <c:pt idx="1138">
                  <c:v>21</c:v>
                </c:pt>
                <c:pt idx="1139">
                  <c:v>20.8</c:v>
                </c:pt>
                <c:pt idx="1140">
                  <c:v>21</c:v>
                </c:pt>
                <c:pt idx="1141">
                  <c:v>20.8</c:v>
                </c:pt>
                <c:pt idx="1142">
                  <c:v>20.8</c:v>
                </c:pt>
                <c:pt idx="1143">
                  <c:v>20.7</c:v>
                </c:pt>
                <c:pt idx="1144">
                  <c:v>20.8</c:v>
                </c:pt>
                <c:pt idx="1145">
                  <c:v>20.8</c:v>
                </c:pt>
                <c:pt idx="1146">
                  <c:v>21.1</c:v>
                </c:pt>
                <c:pt idx="1147">
                  <c:v>21.2</c:v>
                </c:pt>
                <c:pt idx="1148">
                  <c:v>21.2</c:v>
                </c:pt>
                <c:pt idx="1149">
                  <c:v>21.3</c:v>
                </c:pt>
                <c:pt idx="1150">
                  <c:v>21.3</c:v>
                </c:pt>
                <c:pt idx="1151">
                  <c:v>21.3</c:v>
                </c:pt>
                <c:pt idx="1152">
                  <c:v>21.3</c:v>
                </c:pt>
                <c:pt idx="1153">
                  <c:v>21.4</c:v>
                </c:pt>
                <c:pt idx="1154">
                  <c:v>21.3</c:v>
                </c:pt>
                <c:pt idx="1155">
                  <c:v>21.4</c:v>
                </c:pt>
                <c:pt idx="1156">
                  <c:v>21.4</c:v>
                </c:pt>
                <c:pt idx="1157">
                  <c:v>21.5</c:v>
                </c:pt>
                <c:pt idx="1158">
                  <c:v>21.5</c:v>
                </c:pt>
                <c:pt idx="1159">
                  <c:v>21.2</c:v>
                </c:pt>
                <c:pt idx="1160">
                  <c:v>21.1</c:v>
                </c:pt>
                <c:pt idx="1161">
                  <c:v>21.1</c:v>
                </c:pt>
                <c:pt idx="1162">
                  <c:v>21.1</c:v>
                </c:pt>
                <c:pt idx="1163">
                  <c:v>21.1</c:v>
                </c:pt>
                <c:pt idx="1164">
                  <c:v>21.1</c:v>
                </c:pt>
                <c:pt idx="1165">
                  <c:v>21.2</c:v>
                </c:pt>
                <c:pt idx="1166">
                  <c:v>21.2</c:v>
                </c:pt>
                <c:pt idx="1167">
                  <c:v>21.2</c:v>
                </c:pt>
                <c:pt idx="1168">
                  <c:v>21.5</c:v>
                </c:pt>
                <c:pt idx="1169">
                  <c:v>20.7</c:v>
                </c:pt>
                <c:pt idx="1170">
                  <c:v>20.399999999999999</c:v>
                </c:pt>
                <c:pt idx="1171">
                  <c:v>20.7</c:v>
                </c:pt>
                <c:pt idx="1172">
                  <c:v>21.1</c:v>
                </c:pt>
                <c:pt idx="1173">
                  <c:v>21.4</c:v>
                </c:pt>
                <c:pt idx="1174">
                  <c:v>21.4</c:v>
                </c:pt>
                <c:pt idx="1175">
                  <c:v>21.3</c:v>
                </c:pt>
                <c:pt idx="1176">
                  <c:v>21.2</c:v>
                </c:pt>
                <c:pt idx="1177">
                  <c:v>21.3</c:v>
                </c:pt>
                <c:pt idx="1178">
                  <c:v>21.3</c:v>
                </c:pt>
                <c:pt idx="1179">
                  <c:v>21.6</c:v>
                </c:pt>
                <c:pt idx="1180">
                  <c:v>21.8</c:v>
                </c:pt>
                <c:pt idx="1181">
                  <c:v>21.9</c:v>
                </c:pt>
                <c:pt idx="1182">
                  <c:v>21.9</c:v>
                </c:pt>
                <c:pt idx="1183">
                  <c:v>22</c:v>
                </c:pt>
                <c:pt idx="1184">
                  <c:v>22</c:v>
                </c:pt>
                <c:pt idx="1185">
                  <c:v>22.1</c:v>
                </c:pt>
                <c:pt idx="1186">
                  <c:v>22.1</c:v>
                </c:pt>
                <c:pt idx="1187">
                  <c:v>22.2</c:v>
                </c:pt>
                <c:pt idx="1188">
                  <c:v>22</c:v>
                </c:pt>
                <c:pt idx="1189">
                  <c:v>22.1</c:v>
                </c:pt>
                <c:pt idx="1190">
                  <c:v>22.1</c:v>
                </c:pt>
                <c:pt idx="1191">
                  <c:v>22</c:v>
                </c:pt>
                <c:pt idx="1192">
                  <c:v>21.9</c:v>
                </c:pt>
                <c:pt idx="1193">
                  <c:v>22.1</c:v>
                </c:pt>
                <c:pt idx="1194">
                  <c:v>22.1</c:v>
                </c:pt>
                <c:pt idx="1195">
                  <c:v>22</c:v>
                </c:pt>
                <c:pt idx="1196">
                  <c:v>21.9</c:v>
                </c:pt>
                <c:pt idx="1197">
                  <c:v>22</c:v>
                </c:pt>
                <c:pt idx="1198">
                  <c:v>22</c:v>
                </c:pt>
                <c:pt idx="1199">
                  <c:v>22.1</c:v>
                </c:pt>
                <c:pt idx="1200">
                  <c:v>22.2</c:v>
                </c:pt>
                <c:pt idx="1201">
                  <c:v>22.2</c:v>
                </c:pt>
                <c:pt idx="1202">
                  <c:v>22.1</c:v>
                </c:pt>
                <c:pt idx="1203">
                  <c:v>22.1</c:v>
                </c:pt>
                <c:pt idx="1204">
                  <c:v>22.1</c:v>
                </c:pt>
                <c:pt idx="1205">
                  <c:v>22.2</c:v>
                </c:pt>
                <c:pt idx="1206">
                  <c:v>22</c:v>
                </c:pt>
                <c:pt idx="1207">
                  <c:v>22.1</c:v>
                </c:pt>
                <c:pt idx="1208">
                  <c:v>22.1</c:v>
                </c:pt>
                <c:pt idx="1209">
                  <c:v>22.1</c:v>
                </c:pt>
                <c:pt idx="1210">
                  <c:v>22.1</c:v>
                </c:pt>
                <c:pt idx="1211">
                  <c:v>22.1</c:v>
                </c:pt>
                <c:pt idx="1212">
                  <c:v>22</c:v>
                </c:pt>
                <c:pt idx="1213">
                  <c:v>22</c:v>
                </c:pt>
                <c:pt idx="1214">
                  <c:v>21.9</c:v>
                </c:pt>
                <c:pt idx="1215">
                  <c:v>22</c:v>
                </c:pt>
                <c:pt idx="1216">
                  <c:v>22</c:v>
                </c:pt>
                <c:pt idx="1217">
                  <c:v>21.9</c:v>
                </c:pt>
                <c:pt idx="1218">
                  <c:v>22</c:v>
                </c:pt>
                <c:pt idx="1219">
                  <c:v>22.1</c:v>
                </c:pt>
                <c:pt idx="1220">
                  <c:v>22.1</c:v>
                </c:pt>
                <c:pt idx="1221">
                  <c:v>22.1</c:v>
                </c:pt>
                <c:pt idx="1222">
                  <c:v>22.1</c:v>
                </c:pt>
                <c:pt idx="1223">
                  <c:v>22.1</c:v>
                </c:pt>
                <c:pt idx="1224">
                  <c:v>21.5</c:v>
                </c:pt>
                <c:pt idx="1225">
                  <c:v>21.8</c:v>
                </c:pt>
                <c:pt idx="1226">
                  <c:v>21.4</c:v>
                </c:pt>
                <c:pt idx="1227">
                  <c:v>21.4</c:v>
                </c:pt>
                <c:pt idx="1228">
                  <c:v>21.6</c:v>
                </c:pt>
                <c:pt idx="1229">
                  <c:v>21.6</c:v>
                </c:pt>
                <c:pt idx="1230">
                  <c:v>21.6</c:v>
                </c:pt>
                <c:pt idx="1231">
                  <c:v>21.6</c:v>
                </c:pt>
                <c:pt idx="1232">
                  <c:v>21.8</c:v>
                </c:pt>
                <c:pt idx="1233">
                  <c:v>22</c:v>
                </c:pt>
                <c:pt idx="1234">
                  <c:v>21.9</c:v>
                </c:pt>
                <c:pt idx="1235">
                  <c:v>21.7</c:v>
                </c:pt>
                <c:pt idx="1236">
                  <c:v>21.8</c:v>
                </c:pt>
                <c:pt idx="1237">
                  <c:v>21.9</c:v>
                </c:pt>
                <c:pt idx="1238">
                  <c:v>21.7</c:v>
                </c:pt>
                <c:pt idx="1239">
                  <c:v>21.9</c:v>
                </c:pt>
                <c:pt idx="1240">
                  <c:v>21.8</c:v>
                </c:pt>
                <c:pt idx="1241">
                  <c:v>21.6</c:v>
                </c:pt>
                <c:pt idx="1242">
                  <c:v>21.7</c:v>
                </c:pt>
                <c:pt idx="1243">
                  <c:v>21.7</c:v>
                </c:pt>
                <c:pt idx="1244">
                  <c:v>21.6</c:v>
                </c:pt>
                <c:pt idx="1245">
                  <c:v>21.8</c:v>
                </c:pt>
                <c:pt idx="1246">
                  <c:v>21.5</c:v>
                </c:pt>
                <c:pt idx="1247">
                  <c:v>21.6</c:v>
                </c:pt>
                <c:pt idx="1248">
                  <c:v>21.5</c:v>
                </c:pt>
                <c:pt idx="1249">
                  <c:v>21.5</c:v>
                </c:pt>
                <c:pt idx="1250">
                  <c:v>21.4</c:v>
                </c:pt>
                <c:pt idx="1251">
                  <c:v>21.6</c:v>
                </c:pt>
                <c:pt idx="1252">
                  <c:v>21.6</c:v>
                </c:pt>
                <c:pt idx="1253">
                  <c:v>21.5</c:v>
                </c:pt>
                <c:pt idx="1254">
                  <c:v>21.5</c:v>
                </c:pt>
                <c:pt idx="1255">
                  <c:v>21.6</c:v>
                </c:pt>
                <c:pt idx="1256">
                  <c:v>21.6</c:v>
                </c:pt>
                <c:pt idx="1257">
                  <c:v>21.5</c:v>
                </c:pt>
                <c:pt idx="1258">
                  <c:v>21.3</c:v>
                </c:pt>
                <c:pt idx="1259">
                  <c:v>21.3</c:v>
                </c:pt>
                <c:pt idx="1260">
                  <c:v>21.4</c:v>
                </c:pt>
                <c:pt idx="1261">
                  <c:v>21.3</c:v>
                </c:pt>
                <c:pt idx="1262">
                  <c:v>21.1</c:v>
                </c:pt>
                <c:pt idx="1263">
                  <c:v>21</c:v>
                </c:pt>
                <c:pt idx="1264">
                  <c:v>20.8</c:v>
                </c:pt>
                <c:pt idx="1265">
                  <c:v>21.2</c:v>
                </c:pt>
                <c:pt idx="1266">
                  <c:v>21.3</c:v>
                </c:pt>
                <c:pt idx="1267">
                  <c:v>21.5</c:v>
                </c:pt>
                <c:pt idx="1268">
                  <c:v>21.5</c:v>
                </c:pt>
                <c:pt idx="1269">
                  <c:v>21.5</c:v>
                </c:pt>
                <c:pt idx="1270">
                  <c:v>21.5</c:v>
                </c:pt>
                <c:pt idx="1271">
                  <c:v>21.7</c:v>
                </c:pt>
                <c:pt idx="1272">
                  <c:v>21.6</c:v>
                </c:pt>
                <c:pt idx="1273">
                  <c:v>21.7</c:v>
                </c:pt>
                <c:pt idx="1274">
                  <c:v>21.7</c:v>
                </c:pt>
                <c:pt idx="1275">
                  <c:v>21.8</c:v>
                </c:pt>
                <c:pt idx="1276">
                  <c:v>21.9</c:v>
                </c:pt>
                <c:pt idx="1277">
                  <c:v>21.9</c:v>
                </c:pt>
                <c:pt idx="1278">
                  <c:v>21.9</c:v>
                </c:pt>
                <c:pt idx="1279">
                  <c:v>22</c:v>
                </c:pt>
                <c:pt idx="1280">
                  <c:v>21.9</c:v>
                </c:pt>
                <c:pt idx="1281">
                  <c:v>22</c:v>
                </c:pt>
                <c:pt idx="1282">
                  <c:v>21.9</c:v>
                </c:pt>
                <c:pt idx="1283">
                  <c:v>21.8</c:v>
                </c:pt>
                <c:pt idx="1284">
                  <c:v>21.8</c:v>
                </c:pt>
                <c:pt idx="1285">
                  <c:v>21.9</c:v>
                </c:pt>
                <c:pt idx="1286">
                  <c:v>22</c:v>
                </c:pt>
                <c:pt idx="1287">
                  <c:v>22.3</c:v>
                </c:pt>
                <c:pt idx="1288">
                  <c:v>22.4</c:v>
                </c:pt>
                <c:pt idx="1289">
                  <c:v>22.5</c:v>
                </c:pt>
                <c:pt idx="1290">
                  <c:v>22.4</c:v>
                </c:pt>
                <c:pt idx="1291">
                  <c:v>22.6</c:v>
                </c:pt>
                <c:pt idx="1292">
                  <c:v>22.4</c:v>
                </c:pt>
                <c:pt idx="1293">
                  <c:v>22.4</c:v>
                </c:pt>
                <c:pt idx="1294">
                  <c:v>22.4</c:v>
                </c:pt>
                <c:pt idx="1295">
                  <c:v>22.5</c:v>
                </c:pt>
                <c:pt idx="1296">
                  <c:v>22.6</c:v>
                </c:pt>
                <c:pt idx="1297">
                  <c:v>22.5</c:v>
                </c:pt>
                <c:pt idx="1298">
                  <c:v>22.5</c:v>
                </c:pt>
                <c:pt idx="1299">
                  <c:v>22.5</c:v>
                </c:pt>
                <c:pt idx="1300">
                  <c:v>22.5</c:v>
                </c:pt>
                <c:pt idx="1301">
                  <c:v>22.5</c:v>
                </c:pt>
                <c:pt idx="1302">
                  <c:v>22.4</c:v>
                </c:pt>
                <c:pt idx="1303">
                  <c:v>22.4</c:v>
                </c:pt>
                <c:pt idx="1304">
                  <c:v>22.3</c:v>
                </c:pt>
                <c:pt idx="1305">
                  <c:v>22.3</c:v>
                </c:pt>
                <c:pt idx="1306">
                  <c:v>22.5</c:v>
                </c:pt>
                <c:pt idx="1307">
                  <c:v>22.6</c:v>
                </c:pt>
                <c:pt idx="1308">
                  <c:v>22.6</c:v>
                </c:pt>
                <c:pt idx="1309">
                  <c:v>22.7</c:v>
                </c:pt>
                <c:pt idx="1310">
                  <c:v>22.6</c:v>
                </c:pt>
                <c:pt idx="1311">
                  <c:v>22.6</c:v>
                </c:pt>
                <c:pt idx="1312">
                  <c:v>22.6</c:v>
                </c:pt>
                <c:pt idx="1313">
                  <c:v>22.6</c:v>
                </c:pt>
                <c:pt idx="1314">
                  <c:v>22.7</c:v>
                </c:pt>
                <c:pt idx="1315">
                  <c:v>22.8</c:v>
                </c:pt>
                <c:pt idx="1316">
                  <c:v>22.7</c:v>
                </c:pt>
                <c:pt idx="1317">
                  <c:v>22.7</c:v>
                </c:pt>
                <c:pt idx="1318">
                  <c:v>22.6</c:v>
                </c:pt>
                <c:pt idx="1319">
                  <c:v>22.6</c:v>
                </c:pt>
                <c:pt idx="1320">
                  <c:v>22.6</c:v>
                </c:pt>
                <c:pt idx="1321">
                  <c:v>22.7</c:v>
                </c:pt>
                <c:pt idx="1322">
                  <c:v>22.9</c:v>
                </c:pt>
                <c:pt idx="1323">
                  <c:v>22.8</c:v>
                </c:pt>
                <c:pt idx="1324">
                  <c:v>22.7</c:v>
                </c:pt>
                <c:pt idx="1325">
                  <c:v>22.6</c:v>
                </c:pt>
                <c:pt idx="1326">
                  <c:v>22.7</c:v>
                </c:pt>
                <c:pt idx="1327">
                  <c:v>22.7</c:v>
                </c:pt>
                <c:pt idx="1328">
                  <c:v>22.7</c:v>
                </c:pt>
                <c:pt idx="1329">
                  <c:v>22.5</c:v>
                </c:pt>
                <c:pt idx="1330">
                  <c:v>22.4</c:v>
                </c:pt>
                <c:pt idx="1331">
                  <c:v>22.4</c:v>
                </c:pt>
                <c:pt idx="1332">
                  <c:v>22.4</c:v>
                </c:pt>
                <c:pt idx="1333">
                  <c:v>22.7</c:v>
                </c:pt>
                <c:pt idx="1334">
                  <c:v>22.8</c:v>
                </c:pt>
                <c:pt idx="1335">
                  <c:v>22.9</c:v>
                </c:pt>
                <c:pt idx="1336">
                  <c:v>23</c:v>
                </c:pt>
                <c:pt idx="1337">
                  <c:v>23.1</c:v>
                </c:pt>
                <c:pt idx="1338">
                  <c:v>23</c:v>
                </c:pt>
                <c:pt idx="1339">
                  <c:v>23.1</c:v>
                </c:pt>
                <c:pt idx="1340">
                  <c:v>23</c:v>
                </c:pt>
                <c:pt idx="1341">
                  <c:v>23.2</c:v>
                </c:pt>
                <c:pt idx="1342">
                  <c:v>23.1</c:v>
                </c:pt>
                <c:pt idx="1343">
                  <c:v>23.1</c:v>
                </c:pt>
                <c:pt idx="1344">
                  <c:v>23.1</c:v>
                </c:pt>
                <c:pt idx="1345">
                  <c:v>23.2</c:v>
                </c:pt>
                <c:pt idx="1346">
                  <c:v>23.1</c:v>
                </c:pt>
                <c:pt idx="1347">
                  <c:v>23.4</c:v>
                </c:pt>
                <c:pt idx="1348">
                  <c:v>23.2</c:v>
                </c:pt>
                <c:pt idx="1349">
                  <c:v>23.2</c:v>
                </c:pt>
                <c:pt idx="1350">
                  <c:v>23.1</c:v>
                </c:pt>
                <c:pt idx="1351">
                  <c:v>23.1</c:v>
                </c:pt>
                <c:pt idx="1352">
                  <c:v>23</c:v>
                </c:pt>
                <c:pt idx="1353">
                  <c:v>23</c:v>
                </c:pt>
                <c:pt idx="1354">
                  <c:v>23.1</c:v>
                </c:pt>
                <c:pt idx="1355">
                  <c:v>23.1</c:v>
                </c:pt>
                <c:pt idx="1356">
                  <c:v>23</c:v>
                </c:pt>
                <c:pt idx="1357">
                  <c:v>23.2</c:v>
                </c:pt>
                <c:pt idx="1358">
                  <c:v>23.2</c:v>
                </c:pt>
                <c:pt idx="1359">
                  <c:v>23.2</c:v>
                </c:pt>
                <c:pt idx="1360">
                  <c:v>23.1</c:v>
                </c:pt>
                <c:pt idx="1361">
                  <c:v>22.8</c:v>
                </c:pt>
                <c:pt idx="1362">
                  <c:v>22.9</c:v>
                </c:pt>
                <c:pt idx="1363">
                  <c:v>22.9</c:v>
                </c:pt>
                <c:pt idx="1364">
                  <c:v>22.8</c:v>
                </c:pt>
                <c:pt idx="1365">
                  <c:v>22.8</c:v>
                </c:pt>
                <c:pt idx="1366">
                  <c:v>23</c:v>
                </c:pt>
                <c:pt idx="1367">
                  <c:v>23</c:v>
                </c:pt>
                <c:pt idx="1368">
                  <c:v>23.1</c:v>
                </c:pt>
                <c:pt idx="1369">
                  <c:v>23</c:v>
                </c:pt>
                <c:pt idx="1370">
                  <c:v>23</c:v>
                </c:pt>
                <c:pt idx="1371">
                  <c:v>23</c:v>
                </c:pt>
                <c:pt idx="1372">
                  <c:v>22.9</c:v>
                </c:pt>
                <c:pt idx="1373">
                  <c:v>23</c:v>
                </c:pt>
                <c:pt idx="1374">
                  <c:v>23</c:v>
                </c:pt>
                <c:pt idx="1375">
                  <c:v>23</c:v>
                </c:pt>
                <c:pt idx="1376">
                  <c:v>23</c:v>
                </c:pt>
                <c:pt idx="1377">
                  <c:v>22.9</c:v>
                </c:pt>
                <c:pt idx="1378">
                  <c:v>22.8</c:v>
                </c:pt>
                <c:pt idx="1379">
                  <c:v>22.8</c:v>
                </c:pt>
                <c:pt idx="1380">
                  <c:v>22.9</c:v>
                </c:pt>
                <c:pt idx="1381">
                  <c:v>22.9</c:v>
                </c:pt>
                <c:pt idx="1382">
                  <c:v>22.8</c:v>
                </c:pt>
                <c:pt idx="1383">
                  <c:v>23</c:v>
                </c:pt>
                <c:pt idx="1384">
                  <c:v>22.9</c:v>
                </c:pt>
                <c:pt idx="1385">
                  <c:v>23.1</c:v>
                </c:pt>
                <c:pt idx="1386">
                  <c:v>23.3</c:v>
                </c:pt>
                <c:pt idx="1387">
                  <c:v>23.2</c:v>
                </c:pt>
                <c:pt idx="1388">
                  <c:v>23.2</c:v>
                </c:pt>
                <c:pt idx="1389">
                  <c:v>23.3</c:v>
                </c:pt>
                <c:pt idx="1390">
                  <c:v>23.2</c:v>
                </c:pt>
                <c:pt idx="1391">
                  <c:v>23</c:v>
                </c:pt>
                <c:pt idx="1392">
                  <c:v>23</c:v>
                </c:pt>
                <c:pt idx="1393">
                  <c:v>22.9</c:v>
                </c:pt>
                <c:pt idx="1394">
                  <c:v>23.1</c:v>
                </c:pt>
                <c:pt idx="1395">
                  <c:v>22.9</c:v>
                </c:pt>
                <c:pt idx="1396">
                  <c:v>22.9</c:v>
                </c:pt>
                <c:pt idx="1397">
                  <c:v>22.8</c:v>
                </c:pt>
                <c:pt idx="1398">
                  <c:v>22.8</c:v>
                </c:pt>
                <c:pt idx="1399">
                  <c:v>22.8</c:v>
                </c:pt>
                <c:pt idx="1400">
                  <c:v>22.9</c:v>
                </c:pt>
                <c:pt idx="1401">
                  <c:v>22.9</c:v>
                </c:pt>
                <c:pt idx="1402">
                  <c:v>22.5</c:v>
                </c:pt>
                <c:pt idx="1403">
                  <c:v>22.6</c:v>
                </c:pt>
                <c:pt idx="1404">
                  <c:v>22.8</c:v>
                </c:pt>
                <c:pt idx="1405">
                  <c:v>22.8</c:v>
                </c:pt>
                <c:pt idx="1406">
                  <c:v>22.8</c:v>
                </c:pt>
                <c:pt idx="1407">
                  <c:v>22.9</c:v>
                </c:pt>
                <c:pt idx="1408">
                  <c:v>23</c:v>
                </c:pt>
                <c:pt idx="1409">
                  <c:v>23</c:v>
                </c:pt>
                <c:pt idx="1410">
                  <c:v>23</c:v>
                </c:pt>
                <c:pt idx="1411">
                  <c:v>22.9</c:v>
                </c:pt>
                <c:pt idx="1412">
                  <c:v>22.9</c:v>
                </c:pt>
                <c:pt idx="1413">
                  <c:v>23.1</c:v>
                </c:pt>
                <c:pt idx="1414">
                  <c:v>23.2</c:v>
                </c:pt>
                <c:pt idx="1415">
                  <c:v>23.2</c:v>
                </c:pt>
                <c:pt idx="1416">
                  <c:v>23.1</c:v>
                </c:pt>
                <c:pt idx="1417">
                  <c:v>23.2</c:v>
                </c:pt>
                <c:pt idx="1418">
                  <c:v>23.2</c:v>
                </c:pt>
                <c:pt idx="1419">
                  <c:v>23.1</c:v>
                </c:pt>
                <c:pt idx="1420">
                  <c:v>23.1</c:v>
                </c:pt>
                <c:pt idx="1421">
                  <c:v>23.2</c:v>
                </c:pt>
                <c:pt idx="1422">
                  <c:v>23.2</c:v>
                </c:pt>
                <c:pt idx="1423">
                  <c:v>23.1</c:v>
                </c:pt>
                <c:pt idx="1424">
                  <c:v>23.1</c:v>
                </c:pt>
                <c:pt idx="1425">
                  <c:v>23.3</c:v>
                </c:pt>
                <c:pt idx="1426">
                  <c:v>23.2</c:v>
                </c:pt>
                <c:pt idx="1427">
                  <c:v>23.2</c:v>
                </c:pt>
                <c:pt idx="1428">
                  <c:v>23.1</c:v>
                </c:pt>
                <c:pt idx="1429">
                  <c:v>23.2</c:v>
                </c:pt>
                <c:pt idx="1430">
                  <c:v>23.2</c:v>
                </c:pt>
                <c:pt idx="1431">
                  <c:v>23</c:v>
                </c:pt>
                <c:pt idx="1432">
                  <c:v>23.2</c:v>
                </c:pt>
                <c:pt idx="1433">
                  <c:v>23</c:v>
                </c:pt>
                <c:pt idx="1434">
                  <c:v>23.1</c:v>
                </c:pt>
                <c:pt idx="1435">
                  <c:v>23.1</c:v>
                </c:pt>
                <c:pt idx="1436">
                  <c:v>23.1</c:v>
                </c:pt>
                <c:pt idx="1437">
                  <c:v>23.1</c:v>
                </c:pt>
                <c:pt idx="1438">
                  <c:v>22.9</c:v>
                </c:pt>
                <c:pt idx="1439">
                  <c:v>23</c:v>
                </c:pt>
                <c:pt idx="1440">
                  <c:v>23.1</c:v>
                </c:pt>
                <c:pt idx="1441">
                  <c:v>23.1</c:v>
                </c:pt>
                <c:pt idx="1442">
                  <c:v>23.2</c:v>
                </c:pt>
                <c:pt idx="1443">
                  <c:v>23.3</c:v>
                </c:pt>
                <c:pt idx="1444">
                  <c:v>23.4</c:v>
                </c:pt>
                <c:pt idx="1445">
                  <c:v>23.4</c:v>
                </c:pt>
                <c:pt idx="1446">
                  <c:v>23.4</c:v>
                </c:pt>
                <c:pt idx="1447">
                  <c:v>23.5</c:v>
                </c:pt>
                <c:pt idx="1448">
                  <c:v>23.5</c:v>
                </c:pt>
                <c:pt idx="1449">
                  <c:v>23.5</c:v>
                </c:pt>
                <c:pt idx="1450">
                  <c:v>23.4</c:v>
                </c:pt>
                <c:pt idx="1451">
                  <c:v>23.4</c:v>
                </c:pt>
                <c:pt idx="1452">
                  <c:v>23.4</c:v>
                </c:pt>
                <c:pt idx="1453">
                  <c:v>23.4</c:v>
                </c:pt>
                <c:pt idx="1454">
                  <c:v>23.3</c:v>
                </c:pt>
                <c:pt idx="1455">
                  <c:v>23.3</c:v>
                </c:pt>
                <c:pt idx="1456">
                  <c:v>23.3</c:v>
                </c:pt>
                <c:pt idx="1457">
                  <c:v>23.3</c:v>
                </c:pt>
                <c:pt idx="1458">
                  <c:v>23.1</c:v>
                </c:pt>
                <c:pt idx="1459">
                  <c:v>23.2</c:v>
                </c:pt>
                <c:pt idx="1460">
                  <c:v>23.2</c:v>
                </c:pt>
                <c:pt idx="1461">
                  <c:v>23.1</c:v>
                </c:pt>
                <c:pt idx="1462">
                  <c:v>23</c:v>
                </c:pt>
                <c:pt idx="1463">
                  <c:v>22.7</c:v>
                </c:pt>
                <c:pt idx="1464">
                  <c:v>22.7</c:v>
                </c:pt>
                <c:pt idx="1465">
                  <c:v>23</c:v>
                </c:pt>
                <c:pt idx="1466">
                  <c:v>22.9</c:v>
                </c:pt>
                <c:pt idx="1467">
                  <c:v>22.9</c:v>
                </c:pt>
                <c:pt idx="1468">
                  <c:v>22.6</c:v>
                </c:pt>
                <c:pt idx="1469">
                  <c:v>22.5</c:v>
                </c:pt>
                <c:pt idx="1470">
                  <c:v>22.5</c:v>
                </c:pt>
                <c:pt idx="1471">
                  <c:v>22.7</c:v>
                </c:pt>
                <c:pt idx="1472">
                  <c:v>22.7</c:v>
                </c:pt>
                <c:pt idx="1473">
                  <c:v>22.6</c:v>
                </c:pt>
                <c:pt idx="1474">
                  <c:v>22.7</c:v>
                </c:pt>
                <c:pt idx="1475">
                  <c:v>22.7</c:v>
                </c:pt>
                <c:pt idx="1476">
                  <c:v>22.7</c:v>
                </c:pt>
                <c:pt idx="1477">
                  <c:v>22.8</c:v>
                </c:pt>
                <c:pt idx="1478">
                  <c:v>22.9</c:v>
                </c:pt>
                <c:pt idx="1479">
                  <c:v>22.9</c:v>
                </c:pt>
                <c:pt idx="1480">
                  <c:v>22.9</c:v>
                </c:pt>
                <c:pt idx="1481">
                  <c:v>22.7</c:v>
                </c:pt>
                <c:pt idx="1482">
                  <c:v>22.7</c:v>
                </c:pt>
                <c:pt idx="1483">
                  <c:v>22.8</c:v>
                </c:pt>
                <c:pt idx="1484">
                  <c:v>22.7</c:v>
                </c:pt>
                <c:pt idx="1485">
                  <c:v>23</c:v>
                </c:pt>
                <c:pt idx="1486">
                  <c:v>23</c:v>
                </c:pt>
                <c:pt idx="1487">
                  <c:v>23</c:v>
                </c:pt>
                <c:pt idx="1488">
                  <c:v>23</c:v>
                </c:pt>
                <c:pt idx="1489">
                  <c:v>23</c:v>
                </c:pt>
                <c:pt idx="1490">
                  <c:v>23.1</c:v>
                </c:pt>
                <c:pt idx="1491">
                  <c:v>23.1</c:v>
                </c:pt>
                <c:pt idx="1492">
                  <c:v>23.1</c:v>
                </c:pt>
                <c:pt idx="1493">
                  <c:v>23</c:v>
                </c:pt>
                <c:pt idx="1494">
                  <c:v>23</c:v>
                </c:pt>
                <c:pt idx="1495">
                  <c:v>23</c:v>
                </c:pt>
                <c:pt idx="1496">
                  <c:v>23</c:v>
                </c:pt>
                <c:pt idx="1497">
                  <c:v>23.1</c:v>
                </c:pt>
                <c:pt idx="1498">
                  <c:v>23.1</c:v>
                </c:pt>
                <c:pt idx="1499">
                  <c:v>23.2</c:v>
                </c:pt>
                <c:pt idx="1500">
                  <c:v>23.3</c:v>
                </c:pt>
                <c:pt idx="1501">
                  <c:v>23.3</c:v>
                </c:pt>
                <c:pt idx="1502">
                  <c:v>23.3</c:v>
                </c:pt>
                <c:pt idx="1503">
                  <c:v>23.5</c:v>
                </c:pt>
                <c:pt idx="1504">
                  <c:v>23.4</c:v>
                </c:pt>
                <c:pt idx="1505">
                  <c:v>23.4</c:v>
                </c:pt>
                <c:pt idx="1506">
                  <c:v>23.5</c:v>
                </c:pt>
                <c:pt idx="1507">
                  <c:v>23.5</c:v>
                </c:pt>
                <c:pt idx="1508">
                  <c:v>23.5</c:v>
                </c:pt>
                <c:pt idx="1509">
                  <c:v>23.5</c:v>
                </c:pt>
                <c:pt idx="1510">
                  <c:v>23.5</c:v>
                </c:pt>
                <c:pt idx="1511">
                  <c:v>23.6</c:v>
                </c:pt>
                <c:pt idx="1512">
                  <c:v>23.6</c:v>
                </c:pt>
                <c:pt idx="1513">
                  <c:v>23.6</c:v>
                </c:pt>
                <c:pt idx="1514">
                  <c:v>23.6</c:v>
                </c:pt>
                <c:pt idx="1515">
                  <c:v>23.4</c:v>
                </c:pt>
                <c:pt idx="1516">
                  <c:v>23.4</c:v>
                </c:pt>
                <c:pt idx="1517">
                  <c:v>23.3</c:v>
                </c:pt>
                <c:pt idx="1518">
                  <c:v>23.4</c:v>
                </c:pt>
                <c:pt idx="1519">
                  <c:v>23.6</c:v>
                </c:pt>
                <c:pt idx="1520">
                  <c:v>23.5</c:v>
                </c:pt>
                <c:pt idx="1521">
                  <c:v>23.5</c:v>
                </c:pt>
                <c:pt idx="1522">
                  <c:v>23.5</c:v>
                </c:pt>
                <c:pt idx="1523">
                  <c:v>23.5</c:v>
                </c:pt>
                <c:pt idx="1524">
                  <c:v>23.7</c:v>
                </c:pt>
                <c:pt idx="1525">
                  <c:v>23.7</c:v>
                </c:pt>
                <c:pt idx="1526">
                  <c:v>23.7</c:v>
                </c:pt>
                <c:pt idx="1527">
                  <c:v>23.7</c:v>
                </c:pt>
                <c:pt idx="1528">
                  <c:v>23.6</c:v>
                </c:pt>
                <c:pt idx="1529">
                  <c:v>23.6</c:v>
                </c:pt>
                <c:pt idx="1530">
                  <c:v>23.6</c:v>
                </c:pt>
                <c:pt idx="1531">
                  <c:v>23.6</c:v>
                </c:pt>
                <c:pt idx="1532">
                  <c:v>23.4</c:v>
                </c:pt>
                <c:pt idx="1533">
                  <c:v>23.6</c:v>
                </c:pt>
                <c:pt idx="1534">
                  <c:v>23.6</c:v>
                </c:pt>
                <c:pt idx="1535">
                  <c:v>23.6</c:v>
                </c:pt>
                <c:pt idx="1536">
                  <c:v>23.8</c:v>
                </c:pt>
                <c:pt idx="1537">
                  <c:v>23.7</c:v>
                </c:pt>
                <c:pt idx="1538">
                  <c:v>23.7</c:v>
                </c:pt>
                <c:pt idx="1539">
                  <c:v>23.8</c:v>
                </c:pt>
                <c:pt idx="1540">
                  <c:v>23.7</c:v>
                </c:pt>
                <c:pt idx="1541">
                  <c:v>23.9</c:v>
                </c:pt>
                <c:pt idx="1542">
                  <c:v>23.9</c:v>
                </c:pt>
                <c:pt idx="1543">
                  <c:v>24.1</c:v>
                </c:pt>
                <c:pt idx="1544">
                  <c:v>24.1</c:v>
                </c:pt>
                <c:pt idx="1545">
                  <c:v>24.1</c:v>
                </c:pt>
                <c:pt idx="1546">
                  <c:v>24</c:v>
                </c:pt>
                <c:pt idx="1547">
                  <c:v>23.9</c:v>
                </c:pt>
                <c:pt idx="1548">
                  <c:v>24</c:v>
                </c:pt>
                <c:pt idx="1549">
                  <c:v>24.1</c:v>
                </c:pt>
                <c:pt idx="1550">
                  <c:v>24.2</c:v>
                </c:pt>
                <c:pt idx="1551">
                  <c:v>24.2</c:v>
                </c:pt>
                <c:pt idx="1552">
                  <c:v>24.2</c:v>
                </c:pt>
                <c:pt idx="1553">
                  <c:v>24.1</c:v>
                </c:pt>
                <c:pt idx="1554">
                  <c:v>24.3</c:v>
                </c:pt>
                <c:pt idx="1555">
                  <c:v>24.5</c:v>
                </c:pt>
                <c:pt idx="1556">
                  <c:v>24.4</c:v>
                </c:pt>
                <c:pt idx="1557">
                  <c:v>24.4</c:v>
                </c:pt>
                <c:pt idx="1558">
                  <c:v>24.4</c:v>
                </c:pt>
                <c:pt idx="1559">
                  <c:v>24.4</c:v>
                </c:pt>
                <c:pt idx="1560">
                  <c:v>24.3</c:v>
                </c:pt>
                <c:pt idx="1561">
                  <c:v>24.3</c:v>
                </c:pt>
                <c:pt idx="1562">
                  <c:v>24.3</c:v>
                </c:pt>
                <c:pt idx="1563">
                  <c:v>24.4</c:v>
                </c:pt>
                <c:pt idx="1564">
                  <c:v>24.3</c:v>
                </c:pt>
                <c:pt idx="1565">
                  <c:v>24.3</c:v>
                </c:pt>
                <c:pt idx="1566">
                  <c:v>24.4</c:v>
                </c:pt>
                <c:pt idx="1567">
                  <c:v>24.6</c:v>
                </c:pt>
                <c:pt idx="1568">
                  <c:v>24.7</c:v>
                </c:pt>
                <c:pt idx="1569">
                  <c:v>24.8</c:v>
                </c:pt>
                <c:pt idx="1570">
                  <c:v>24.9</c:v>
                </c:pt>
                <c:pt idx="1571">
                  <c:v>24.9</c:v>
                </c:pt>
                <c:pt idx="1572">
                  <c:v>24.9</c:v>
                </c:pt>
                <c:pt idx="1573">
                  <c:v>25</c:v>
                </c:pt>
                <c:pt idx="1574">
                  <c:v>25.2</c:v>
                </c:pt>
                <c:pt idx="1575">
                  <c:v>25.2</c:v>
                </c:pt>
                <c:pt idx="1576">
                  <c:v>25.1</c:v>
                </c:pt>
                <c:pt idx="1577">
                  <c:v>25.3</c:v>
                </c:pt>
                <c:pt idx="1578">
                  <c:v>25.3</c:v>
                </c:pt>
                <c:pt idx="1579">
                  <c:v>25.5</c:v>
                </c:pt>
                <c:pt idx="1580">
                  <c:v>25.7</c:v>
                </c:pt>
                <c:pt idx="1581">
                  <c:v>25.8</c:v>
                </c:pt>
                <c:pt idx="1582">
                  <c:v>25.7</c:v>
                </c:pt>
                <c:pt idx="1583">
                  <c:v>25.7</c:v>
                </c:pt>
                <c:pt idx="1584">
                  <c:v>25.8</c:v>
                </c:pt>
                <c:pt idx="1585">
                  <c:v>25.6</c:v>
                </c:pt>
                <c:pt idx="1586">
                  <c:v>25.3</c:v>
                </c:pt>
                <c:pt idx="1587">
                  <c:v>25.7</c:v>
                </c:pt>
                <c:pt idx="1588">
                  <c:v>25.6</c:v>
                </c:pt>
                <c:pt idx="1589">
                  <c:v>25.6</c:v>
                </c:pt>
                <c:pt idx="1590">
                  <c:v>24.4</c:v>
                </c:pt>
                <c:pt idx="1591">
                  <c:v>24.4</c:v>
                </c:pt>
                <c:pt idx="1592">
                  <c:v>24.3</c:v>
                </c:pt>
                <c:pt idx="1593">
                  <c:v>23.4</c:v>
                </c:pt>
                <c:pt idx="1594">
                  <c:v>23.6</c:v>
                </c:pt>
                <c:pt idx="1595">
                  <c:v>23.8</c:v>
                </c:pt>
                <c:pt idx="1596">
                  <c:v>23.9</c:v>
                </c:pt>
                <c:pt idx="1597">
                  <c:v>24.2</c:v>
                </c:pt>
                <c:pt idx="1598">
                  <c:v>24.5</c:v>
                </c:pt>
                <c:pt idx="1599">
                  <c:v>24.6</c:v>
                </c:pt>
                <c:pt idx="1600">
                  <c:v>24.6</c:v>
                </c:pt>
                <c:pt idx="1601">
                  <c:v>24.4</c:v>
                </c:pt>
                <c:pt idx="1602">
                  <c:v>24.3</c:v>
                </c:pt>
                <c:pt idx="1603">
                  <c:v>24.3</c:v>
                </c:pt>
                <c:pt idx="1604">
                  <c:v>25</c:v>
                </c:pt>
                <c:pt idx="1605">
                  <c:v>25.2</c:v>
                </c:pt>
                <c:pt idx="1606">
                  <c:v>24.9</c:v>
                </c:pt>
                <c:pt idx="1607">
                  <c:v>24.6</c:v>
                </c:pt>
                <c:pt idx="1608">
                  <c:v>24.3</c:v>
                </c:pt>
                <c:pt idx="1609">
                  <c:v>24.4</c:v>
                </c:pt>
                <c:pt idx="1610">
                  <c:v>24.9</c:v>
                </c:pt>
                <c:pt idx="1611">
                  <c:v>25</c:v>
                </c:pt>
                <c:pt idx="1612">
                  <c:v>25</c:v>
                </c:pt>
                <c:pt idx="1613">
                  <c:v>25.1</c:v>
                </c:pt>
                <c:pt idx="1614">
                  <c:v>25.5</c:v>
                </c:pt>
                <c:pt idx="1615">
                  <c:v>25.5</c:v>
                </c:pt>
                <c:pt idx="1616">
                  <c:v>25.3</c:v>
                </c:pt>
                <c:pt idx="1617">
                  <c:v>25.2</c:v>
                </c:pt>
                <c:pt idx="1618">
                  <c:v>25.1</c:v>
                </c:pt>
                <c:pt idx="1619">
                  <c:v>25.1</c:v>
                </c:pt>
                <c:pt idx="1620">
                  <c:v>24.7</c:v>
                </c:pt>
                <c:pt idx="1621">
                  <c:v>24.7</c:v>
                </c:pt>
                <c:pt idx="1622">
                  <c:v>24.7</c:v>
                </c:pt>
                <c:pt idx="1623">
                  <c:v>23.7</c:v>
                </c:pt>
                <c:pt idx="1624">
                  <c:v>23.2</c:v>
                </c:pt>
                <c:pt idx="1625">
                  <c:v>23.7</c:v>
                </c:pt>
                <c:pt idx="1626">
                  <c:v>23.4</c:v>
                </c:pt>
                <c:pt idx="1627">
                  <c:v>23.3</c:v>
                </c:pt>
                <c:pt idx="1628">
                  <c:v>23.6</c:v>
                </c:pt>
                <c:pt idx="1629">
                  <c:v>23.6</c:v>
                </c:pt>
                <c:pt idx="1630">
                  <c:v>23.1</c:v>
                </c:pt>
                <c:pt idx="1631">
                  <c:v>23.3</c:v>
                </c:pt>
                <c:pt idx="1632">
                  <c:v>23.6</c:v>
                </c:pt>
                <c:pt idx="1633">
                  <c:v>23.8</c:v>
                </c:pt>
                <c:pt idx="1634">
                  <c:v>23.3</c:v>
                </c:pt>
                <c:pt idx="1635">
                  <c:v>23.4</c:v>
                </c:pt>
                <c:pt idx="1636">
                  <c:v>23.8</c:v>
                </c:pt>
                <c:pt idx="1637">
                  <c:v>23.7</c:v>
                </c:pt>
                <c:pt idx="1638">
                  <c:v>23.9</c:v>
                </c:pt>
                <c:pt idx="1639">
                  <c:v>23.8</c:v>
                </c:pt>
                <c:pt idx="1640">
                  <c:v>24</c:v>
                </c:pt>
                <c:pt idx="1641">
                  <c:v>24.2</c:v>
                </c:pt>
                <c:pt idx="1642">
                  <c:v>24.2</c:v>
                </c:pt>
                <c:pt idx="1643">
                  <c:v>23.9</c:v>
                </c:pt>
                <c:pt idx="1644">
                  <c:v>23.7</c:v>
                </c:pt>
                <c:pt idx="1645">
                  <c:v>23.6</c:v>
                </c:pt>
                <c:pt idx="1646">
                  <c:v>23.3</c:v>
                </c:pt>
                <c:pt idx="1647">
                  <c:v>23.2</c:v>
                </c:pt>
                <c:pt idx="1648">
                  <c:v>23.3</c:v>
                </c:pt>
                <c:pt idx="1649">
                  <c:v>23.1</c:v>
                </c:pt>
                <c:pt idx="1650">
                  <c:v>22.9</c:v>
                </c:pt>
                <c:pt idx="1651">
                  <c:v>22.9</c:v>
                </c:pt>
                <c:pt idx="1652">
                  <c:v>22.7</c:v>
                </c:pt>
                <c:pt idx="1653">
                  <c:v>22.5</c:v>
                </c:pt>
                <c:pt idx="1654">
                  <c:v>22.7</c:v>
                </c:pt>
                <c:pt idx="1655">
                  <c:v>22.7</c:v>
                </c:pt>
                <c:pt idx="1656">
                  <c:v>22.7</c:v>
                </c:pt>
                <c:pt idx="1657">
                  <c:v>23</c:v>
                </c:pt>
                <c:pt idx="1658">
                  <c:v>23.2</c:v>
                </c:pt>
                <c:pt idx="1659">
                  <c:v>23.2</c:v>
                </c:pt>
                <c:pt idx="1660">
                  <c:v>23.2</c:v>
                </c:pt>
                <c:pt idx="1661">
                  <c:v>23</c:v>
                </c:pt>
                <c:pt idx="1662">
                  <c:v>23.1</c:v>
                </c:pt>
                <c:pt idx="1663">
                  <c:v>23.1</c:v>
                </c:pt>
                <c:pt idx="1664">
                  <c:v>23</c:v>
                </c:pt>
                <c:pt idx="1665">
                  <c:v>23.2</c:v>
                </c:pt>
                <c:pt idx="1666">
                  <c:v>23.1</c:v>
                </c:pt>
                <c:pt idx="1667">
                  <c:v>23.2</c:v>
                </c:pt>
                <c:pt idx="1668">
                  <c:v>23.1</c:v>
                </c:pt>
                <c:pt idx="1669">
                  <c:v>23.1</c:v>
                </c:pt>
                <c:pt idx="1670">
                  <c:v>23.2</c:v>
                </c:pt>
                <c:pt idx="1671">
                  <c:v>23</c:v>
                </c:pt>
                <c:pt idx="1672">
                  <c:v>23.3</c:v>
                </c:pt>
                <c:pt idx="1673">
                  <c:v>23.1</c:v>
                </c:pt>
                <c:pt idx="1674">
                  <c:v>23.3</c:v>
                </c:pt>
                <c:pt idx="1675">
                  <c:v>23.4</c:v>
                </c:pt>
                <c:pt idx="1676">
                  <c:v>23.4</c:v>
                </c:pt>
                <c:pt idx="1677">
                  <c:v>23.6</c:v>
                </c:pt>
                <c:pt idx="1678">
                  <c:v>23.6</c:v>
                </c:pt>
                <c:pt idx="1679">
                  <c:v>23.7</c:v>
                </c:pt>
                <c:pt idx="1680">
                  <c:v>23.8</c:v>
                </c:pt>
                <c:pt idx="1681">
                  <c:v>23.9</c:v>
                </c:pt>
                <c:pt idx="1682">
                  <c:v>23.8</c:v>
                </c:pt>
                <c:pt idx="1683">
                  <c:v>23.8</c:v>
                </c:pt>
                <c:pt idx="1684">
                  <c:v>23.8</c:v>
                </c:pt>
                <c:pt idx="1685">
                  <c:v>23.8</c:v>
                </c:pt>
                <c:pt idx="1686">
                  <c:v>23.7</c:v>
                </c:pt>
                <c:pt idx="1687">
                  <c:v>23.7</c:v>
                </c:pt>
                <c:pt idx="1688">
                  <c:v>23.6</c:v>
                </c:pt>
                <c:pt idx="1689">
                  <c:v>23.6</c:v>
                </c:pt>
                <c:pt idx="1690">
                  <c:v>23.2</c:v>
                </c:pt>
                <c:pt idx="1691">
                  <c:v>23.3</c:v>
                </c:pt>
                <c:pt idx="1692">
                  <c:v>23.1</c:v>
                </c:pt>
                <c:pt idx="1693">
                  <c:v>23.2</c:v>
                </c:pt>
                <c:pt idx="1694">
                  <c:v>23.2</c:v>
                </c:pt>
                <c:pt idx="1695">
                  <c:v>23.3</c:v>
                </c:pt>
                <c:pt idx="1696">
                  <c:v>23.2</c:v>
                </c:pt>
                <c:pt idx="1697">
                  <c:v>23.2</c:v>
                </c:pt>
                <c:pt idx="1698">
                  <c:v>23.4</c:v>
                </c:pt>
                <c:pt idx="1699">
                  <c:v>23.6</c:v>
                </c:pt>
                <c:pt idx="1700">
                  <c:v>23.9</c:v>
                </c:pt>
                <c:pt idx="1701">
                  <c:v>23.9</c:v>
                </c:pt>
                <c:pt idx="1702">
                  <c:v>23.7</c:v>
                </c:pt>
                <c:pt idx="1703">
                  <c:v>23.9</c:v>
                </c:pt>
                <c:pt idx="1704">
                  <c:v>23.9</c:v>
                </c:pt>
                <c:pt idx="1705">
                  <c:v>23.8</c:v>
                </c:pt>
                <c:pt idx="1706">
                  <c:v>23.9</c:v>
                </c:pt>
                <c:pt idx="1707">
                  <c:v>23.9</c:v>
                </c:pt>
                <c:pt idx="1708">
                  <c:v>23.8</c:v>
                </c:pt>
                <c:pt idx="1709">
                  <c:v>23.7</c:v>
                </c:pt>
                <c:pt idx="1710">
                  <c:v>23.6</c:v>
                </c:pt>
                <c:pt idx="1711">
                  <c:v>23.7</c:v>
                </c:pt>
                <c:pt idx="1712">
                  <c:v>23.9</c:v>
                </c:pt>
                <c:pt idx="1713">
                  <c:v>23.8</c:v>
                </c:pt>
                <c:pt idx="1714">
                  <c:v>23.5</c:v>
                </c:pt>
                <c:pt idx="1715">
                  <c:v>23.2</c:v>
                </c:pt>
                <c:pt idx="1716">
                  <c:v>23.2</c:v>
                </c:pt>
                <c:pt idx="1717">
                  <c:v>23.2</c:v>
                </c:pt>
                <c:pt idx="1718">
                  <c:v>23.2</c:v>
                </c:pt>
                <c:pt idx="1719">
                  <c:v>23.2</c:v>
                </c:pt>
                <c:pt idx="1720">
                  <c:v>23.2</c:v>
                </c:pt>
                <c:pt idx="1721">
                  <c:v>23.2</c:v>
                </c:pt>
                <c:pt idx="1722">
                  <c:v>23.2</c:v>
                </c:pt>
                <c:pt idx="1723">
                  <c:v>23.1</c:v>
                </c:pt>
                <c:pt idx="1724">
                  <c:v>23</c:v>
                </c:pt>
                <c:pt idx="1725">
                  <c:v>22.8</c:v>
                </c:pt>
                <c:pt idx="1726">
                  <c:v>23</c:v>
                </c:pt>
                <c:pt idx="1727">
                  <c:v>22.8</c:v>
                </c:pt>
                <c:pt idx="1728">
                  <c:v>23</c:v>
                </c:pt>
                <c:pt idx="1729">
                  <c:v>23.1</c:v>
                </c:pt>
                <c:pt idx="1730">
                  <c:v>23.2</c:v>
                </c:pt>
                <c:pt idx="1731">
                  <c:v>23.2</c:v>
                </c:pt>
                <c:pt idx="1732">
                  <c:v>23.2</c:v>
                </c:pt>
                <c:pt idx="1733">
                  <c:v>23.1</c:v>
                </c:pt>
                <c:pt idx="1734">
                  <c:v>23.3</c:v>
                </c:pt>
                <c:pt idx="1735">
                  <c:v>23.4</c:v>
                </c:pt>
                <c:pt idx="1736">
                  <c:v>23.5</c:v>
                </c:pt>
                <c:pt idx="1737">
                  <c:v>23.6</c:v>
                </c:pt>
                <c:pt idx="1738">
                  <c:v>23.5</c:v>
                </c:pt>
                <c:pt idx="1739">
                  <c:v>23.5</c:v>
                </c:pt>
                <c:pt idx="1740">
                  <c:v>23.5</c:v>
                </c:pt>
                <c:pt idx="1741">
                  <c:v>23.4</c:v>
                </c:pt>
                <c:pt idx="1742">
                  <c:v>23.4</c:v>
                </c:pt>
                <c:pt idx="1743">
                  <c:v>23.3</c:v>
                </c:pt>
                <c:pt idx="1744">
                  <c:v>23.2</c:v>
                </c:pt>
                <c:pt idx="1745">
                  <c:v>23.3</c:v>
                </c:pt>
                <c:pt idx="1746">
                  <c:v>23.3</c:v>
                </c:pt>
                <c:pt idx="1747">
                  <c:v>23.3</c:v>
                </c:pt>
                <c:pt idx="1748">
                  <c:v>23.4</c:v>
                </c:pt>
                <c:pt idx="1749">
                  <c:v>23.3</c:v>
                </c:pt>
                <c:pt idx="1750">
                  <c:v>23.2</c:v>
                </c:pt>
                <c:pt idx="1751">
                  <c:v>23.3</c:v>
                </c:pt>
                <c:pt idx="1752">
                  <c:v>23.3</c:v>
                </c:pt>
                <c:pt idx="1753">
                  <c:v>23.5</c:v>
                </c:pt>
                <c:pt idx="1754">
                  <c:v>23.5</c:v>
                </c:pt>
                <c:pt idx="1755">
                  <c:v>23.3</c:v>
                </c:pt>
                <c:pt idx="1756">
                  <c:v>23.3</c:v>
                </c:pt>
                <c:pt idx="1757">
                  <c:v>23.2</c:v>
                </c:pt>
                <c:pt idx="1758">
                  <c:v>23.3</c:v>
                </c:pt>
                <c:pt idx="1759">
                  <c:v>23.3</c:v>
                </c:pt>
                <c:pt idx="1760">
                  <c:v>23.3</c:v>
                </c:pt>
                <c:pt idx="1761">
                  <c:v>23.3</c:v>
                </c:pt>
                <c:pt idx="1762">
                  <c:v>23.3</c:v>
                </c:pt>
                <c:pt idx="1763">
                  <c:v>23.1</c:v>
                </c:pt>
                <c:pt idx="1764">
                  <c:v>23</c:v>
                </c:pt>
                <c:pt idx="1765">
                  <c:v>23</c:v>
                </c:pt>
                <c:pt idx="1766">
                  <c:v>23</c:v>
                </c:pt>
                <c:pt idx="1767">
                  <c:v>22.2</c:v>
                </c:pt>
                <c:pt idx="1768">
                  <c:v>21.8</c:v>
                </c:pt>
                <c:pt idx="1769">
                  <c:v>22.1</c:v>
                </c:pt>
                <c:pt idx="1770">
                  <c:v>21.9</c:v>
                </c:pt>
                <c:pt idx="1771">
                  <c:v>22.4</c:v>
                </c:pt>
                <c:pt idx="1772">
                  <c:v>22.3</c:v>
                </c:pt>
                <c:pt idx="1773">
                  <c:v>22</c:v>
                </c:pt>
                <c:pt idx="1774">
                  <c:v>21.9</c:v>
                </c:pt>
                <c:pt idx="1775">
                  <c:v>21.8</c:v>
                </c:pt>
                <c:pt idx="1776">
                  <c:v>21.6</c:v>
                </c:pt>
                <c:pt idx="1777">
                  <c:v>21</c:v>
                </c:pt>
                <c:pt idx="1778">
                  <c:v>21.3</c:v>
                </c:pt>
                <c:pt idx="1779">
                  <c:v>20.9</c:v>
                </c:pt>
                <c:pt idx="1780">
                  <c:v>20.6</c:v>
                </c:pt>
                <c:pt idx="1781">
                  <c:v>20.9</c:v>
                </c:pt>
                <c:pt idx="1782">
                  <c:v>21.1</c:v>
                </c:pt>
                <c:pt idx="1783">
                  <c:v>21.2</c:v>
                </c:pt>
                <c:pt idx="1784">
                  <c:v>21</c:v>
                </c:pt>
                <c:pt idx="1785">
                  <c:v>21</c:v>
                </c:pt>
                <c:pt idx="1786">
                  <c:v>21</c:v>
                </c:pt>
                <c:pt idx="1787">
                  <c:v>21.2</c:v>
                </c:pt>
                <c:pt idx="1788">
                  <c:v>21.1</c:v>
                </c:pt>
                <c:pt idx="1789">
                  <c:v>20.9</c:v>
                </c:pt>
                <c:pt idx="1790">
                  <c:v>20.5</c:v>
                </c:pt>
                <c:pt idx="1791">
                  <c:v>20.5</c:v>
                </c:pt>
                <c:pt idx="1792">
                  <c:v>20.3</c:v>
                </c:pt>
                <c:pt idx="1793">
                  <c:v>20.5</c:v>
                </c:pt>
                <c:pt idx="1794">
                  <c:v>20.5</c:v>
                </c:pt>
                <c:pt idx="1795">
                  <c:v>20.2</c:v>
                </c:pt>
                <c:pt idx="1796">
                  <c:v>19.8</c:v>
                </c:pt>
                <c:pt idx="1797">
                  <c:v>19.899999999999999</c:v>
                </c:pt>
                <c:pt idx="1798">
                  <c:v>19.899999999999999</c:v>
                </c:pt>
                <c:pt idx="1799">
                  <c:v>19.8</c:v>
                </c:pt>
                <c:pt idx="1800">
                  <c:v>20.100000000000001</c:v>
                </c:pt>
                <c:pt idx="1801">
                  <c:v>20.100000000000001</c:v>
                </c:pt>
                <c:pt idx="1802">
                  <c:v>20.6</c:v>
                </c:pt>
                <c:pt idx="1803">
                  <c:v>20.6</c:v>
                </c:pt>
                <c:pt idx="1804">
                  <c:v>20.7</c:v>
                </c:pt>
                <c:pt idx="1805">
                  <c:v>20.9</c:v>
                </c:pt>
                <c:pt idx="1806">
                  <c:v>20.3</c:v>
                </c:pt>
                <c:pt idx="1807">
                  <c:v>20.3</c:v>
                </c:pt>
                <c:pt idx="1808">
                  <c:v>20.3</c:v>
                </c:pt>
                <c:pt idx="1809">
                  <c:v>19.8</c:v>
                </c:pt>
                <c:pt idx="1810">
                  <c:v>19.8</c:v>
                </c:pt>
                <c:pt idx="1811">
                  <c:v>19.8</c:v>
                </c:pt>
                <c:pt idx="1812">
                  <c:v>19.899999999999999</c:v>
                </c:pt>
                <c:pt idx="1813">
                  <c:v>19.899999999999999</c:v>
                </c:pt>
                <c:pt idx="1814">
                  <c:v>19.5</c:v>
                </c:pt>
                <c:pt idx="1815">
                  <c:v>19.100000000000001</c:v>
                </c:pt>
                <c:pt idx="1816">
                  <c:v>19.100000000000001</c:v>
                </c:pt>
                <c:pt idx="1817">
                  <c:v>18.899999999999999</c:v>
                </c:pt>
                <c:pt idx="1818">
                  <c:v>18.600000000000001</c:v>
                </c:pt>
                <c:pt idx="1819">
                  <c:v>18.2</c:v>
                </c:pt>
                <c:pt idx="1820">
                  <c:v>17.7</c:v>
                </c:pt>
                <c:pt idx="1821">
                  <c:v>17.7</c:v>
                </c:pt>
                <c:pt idx="1822">
                  <c:v>18.600000000000001</c:v>
                </c:pt>
                <c:pt idx="1823">
                  <c:v>18.7</c:v>
                </c:pt>
                <c:pt idx="1824">
                  <c:v>18.7</c:v>
                </c:pt>
                <c:pt idx="1825">
                  <c:v>18.8</c:v>
                </c:pt>
                <c:pt idx="1826">
                  <c:v>18.8</c:v>
                </c:pt>
                <c:pt idx="1827">
                  <c:v>18.8</c:v>
                </c:pt>
                <c:pt idx="1828">
                  <c:v>18.399999999999999</c:v>
                </c:pt>
                <c:pt idx="1829">
                  <c:v>19</c:v>
                </c:pt>
                <c:pt idx="1830">
                  <c:v>19.2</c:v>
                </c:pt>
                <c:pt idx="1831">
                  <c:v>19.399999999999999</c:v>
                </c:pt>
                <c:pt idx="1832">
                  <c:v>19.5</c:v>
                </c:pt>
                <c:pt idx="1833">
                  <c:v>19.5</c:v>
                </c:pt>
                <c:pt idx="1834">
                  <c:v>19.5</c:v>
                </c:pt>
                <c:pt idx="1835">
                  <c:v>19.5</c:v>
                </c:pt>
                <c:pt idx="1836">
                  <c:v>19.7</c:v>
                </c:pt>
                <c:pt idx="1837">
                  <c:v>19.7</c:v>
                </c:pt>
                <c:pt idx="1838">
                  <c:v>19.8</c:v>
                </c:pt>
                <c:pt idx="1839">
                  <c:v>20</c:v>
                </c:pt>
                <c:pt idx="1840">
                  <c:v>20</c:v>
                </c:pt>
                <c:pt idx="1841">
                  <c:v>19.600000000000001</c:v>
                </c:pt>
                <c:pt idx="1842">
                  <c:v>19.7</c:v>
                </c:pt>
                <c:pt idx="1843">
                  <c:v>19.7</c:v>
                </c:pt>
                <c:pt idx="1844">
                  <c:v>19.899999999999999</c:v>
                </c:pt>
                <c:pt idx="1845">
                  <c:v>19.7</c:v>
                </c:pt>
                <c:pt idx="1846">
                  <c:v>19.7</c:v>
                </c:pt>
                <c:pt idx="1847">
                  <c:v>20</c:v>
                </c:pt>
                <c:pt idx="1848">
                  <c:v>20.2</c:v>
                </c:pt>
                <c:pt idx="1849">
                  <c:v>20</c:v>
                </c:pt>
                <c:pt idx="1850">
                  <c:v>20.100000000000001</c:v>
                </c:pt>
                <c:pt idx="1851">
                  <c:v>20.100000000000001</c:v>
                </c:pt>
                <c:pt idx="1852">
                  <c:v>20.100000000000001</c:v>
                </c:pt>
                <c:pt idx="1853">
                  <c:v>19.8</c:v>
                </c:pt>
                <c:pt idx="1854">
                  <c:v>19.8</c:v>
                </c:pt>
                <c:pt idx="1855">
                  <c:v>19.899999999999999</c:v>
                </c:pt>
                <c:pt idx="1856">
                  <c:v>20.100000000000001</c:v>
                </c:pt>
                <c:pt idx="1857">
                  <c:v>20.2</c:v>
                </c:pt>
                <c:pt idx="1858">
                  <c:v>20.100000000000001</c:v>
                </c:pt>
                <c:pt idx="1859">
                  <c:v>20.399999999999999</c:v>
                </c:pt>
                <c:pt idx="1860">
                  <c:v>20.399999999999999</c:v>
                </c:pt>
                <c:pt idx="1861">
                  <c:v>20.399999999999999</c:v>
                </c:pt>
                <c:pt idx="1862">
                  <c:v>20.399999999999999</c:v>
                </c:pt>
                <c:pt idx="1863">
                  <c:v>20.3</c:v>
                </c:pt>
                <c:pt idx="1864">
                  <c:v>20.5</c:v>
                </c:pt>
                <c:pt idx="1865">
                  <c:v>20.5</c:v>
                </c:pt>
                <c:pt idx="1866">
                  <c:v>20.5</c:v>
                </c:pt>
                <c:pt idx="1867">
                  <c:v>20.7</c:v>
                </c:pt>
                <c:pt idx="1868">
                  <c:v>20.7</c:v>
                </c:pt>
                <c:pt idx="1869">
                  <c:v>20.8</c:v>
                </c:pt>
                <c:pt idx="1870">
                  <c:v>20.7</c:v>
                </c:pt>
                <c:pt idx="1871">
                  <c:v>20.7</c:v>
                </c:pt>
                <c:pt idx="1872">
                  <c:v>20.6</c:v>
                </c:pt>
                <c:pt idx="1873">
                  <c:v>20.3</c:v>
                </c:pt>
                <c:pt idx="1874">
                  <c:v>20.3</c:v>
                </c:pt>
                <c:pt idx="1875">
                  <c:v>20.6</c:v>
                </c:pt>
                <c:pt idx="1876">
                  <c:v>21</c:v>
                </c:pt>
                <c:pt idx="1877">
                  <c:v>21.1</c:v>
                </c:pt>
                <c:pt idx="1878">
                  <c:v>21.1</c:v>
                </c:pt>
                <c:pt idx="1879">
                  <c:v>21.2</c:v>
                </c:pt>
                <c:pt idx="1880">
                  <c:v>21.3</c:v>
                </c:pt>
                <c:pt idx="1881">
                  <c:v>21.3</c:v>
                </c:pt>
                <c:pt idx="1882">
                  <c:v>21.2</c:v>
                </c:pt>
                <c:pt idx="1883">
                  <c:v>21.5</c:v>
                </c:pt>
                <c:pt idx="1884">
                  <c:v>21.2</c:v>
                </c:pt>
                <c:pt idx="1885">
                  <c:v>21.1</c:v>
                </c:pt>
                <c:pt idx="1886">
                  <c:v>21.3</c:v>
                </c:pt>
                <c:pt idx="1887">
                  <c:v>21.2</c:v>
                </c:pt>
                <c:pt idx="1888">
                  <c:v>21.3</c:v>
                </c:pt>
                <c:pt idx="1889">
                  <c:v>21.4</c:v>
                </c:pt>
                <c:pt idx="1890">
                  <c:v>21.6</c:v>
                </c:pt>
                <c:pt idx="1891">
                  <c:v>21.6</c:v>
                </c:pt>
                <c:pt idx="1892">
                  <c:v>21.6</c:v>
                </c:pt>
                <c:pt idx="1893">
                  <c:v>21.7</c:v>
                </c:pt>
                <c:pt idx="1894">
                  <c:v>21.8</c:v>
                </c:pt>
                <c:pt idx="1895">
                  <c:v>21.8</c:v>
                </c:pt>
                <c:pt idx="1896">
                  <c:v>21.7</c:v>
                </c:pt>
                <c:pt idx="1897">
                  <c:v>21.8</c:v>
                </c:pt>
                <c:pt idx="1898">
                  <c:v>21.8</c:v>
                </c:pt>
                <c:pt idx="1899">
                  <c:v>21.9</c:v>
                </c:pt>
                <c:pt idx="1900">
                  <c:v>21.9</c:v>
                </c:pt>
                <c:pt idx="1901">
                  <c:v>21.9</c:v>
                </c:pt>
                <c:pt idx="1902">
                  <c:v>21.8</c:v>
                </c:pt>
                <c:pt idx="1903">
                  <c:v>21.8</c:v>
                </c:pt>
                <c:pt idx="1904">
                  <c:v>21.8</c:v>
                </c:pt>
                <c:pt idx="1905">
                  <c:v>21.8</c:v>
                </c:pt>
                <c:pt idx="1906">
                  <c:v>22</c:v>
                </c:pt>
                <c:pt idx="1907">
                  <c:v>22</c:v>
                </c:pt>
                <c:pt idx="1908">
                  <c:v>22</c:v>
                </c:pt>
                <c:pt idx="1909">
                  <c:v>22.1</c:v>
                </c:pt>
                <c:pt idx="1910">
                  <c:v>22.1</c:v>
                </c:pt>
                <c:pt idx="1911">
                  <c:v>22.2</c:v>
                </c:pt>
                <c:pt idx="1912">
                  <c:v>22</c:v>
                </c:pt>
                <c:pt idx="1913">
                  <c:v>21.9</c:v>
                </c:pt>
                <c:pt idx="1914">
                  <c:v>22.1</c:v>
                </c:pt>
                <c:pt idx="1915">
                  <c:v>22</c:v>
                </c:pt>
                <c:pt idx="1916">
                  <c:v>21.7</c:v>
                </c:pt>
                <c:pt idx="1917">
                  <c:v>21.7</c:v>
                </c:pt>
                <c:pt idx="1918">
                  <c:v>21.6</c:v>
                </c:pt>
                <c:pt idx="1919">
                  <c:v>21.7</c:v>
                </c:pt>
                <c:pt idx="1920">
                  <c:v>21.2</c:v>
                </c:pt>
                <c:pt idx="1921">
                  <c:v>21.3</c:v>
                </c:pt>
                <c:pt idx="1922">
                  <c:v>21.5</c:v>
                </c:pt>
                <c:pt idx="1923">
                  <c:v>21.6</c:v>
                </c:pt>
                <c:pt idx="1924">
                  <c:v>21.5</c:v>
                </c:pt>
                <c:pt idx="1925">
                  <c:v>21.3</c:v>
                </c:pt>
                <c:pt idx="1926">
                  <c:v>21.5</c:v>
                </c:pt>
                <c:pt idx="1927">
                  <c:v>21.5</c:v>
                </c:pt>
                <c:pt idx="1928">
                  <c:v>21.2</c:v>
                </c:pt>
                <c:pt idx="1929">
                  <c:v>21.3</c:v>
                </c:pt>
                <c:pt idx="1930">
                  <c:v>21.2</c:v>
                </c:pt>
                <c:pt idx="1931">
                  <c:v>21.1</c:v>
                </c:pt>
                <c:pt idx="1932">
                  <c:v>20.9</c:v>
                </c:pt>
                <c:pt idx="1933">
                  <c:v>21</c:v>
                </c:pt>
                <c:pt idx="1934">
                  <c:v>20.7</c:v>
                </c:pt>
                <c:pt idx="1935">
                  <c:v>20.6</c:v>
                </c:pt>
                <c:pt idx="1936">
                  <c:v>21.1</c:v>
                </c:pt>
                <c:pt idx="1937">
                  <c:v>21.2</c:v>
                </c:pt>
                <c:pt idx="1938">
                  <c:v>21.4</c:v>
                </c:pt>
                <c:pt idx="1939">
                  <c:v>21.6</c:v>
                </c:pt>
                <c:pt idx="1940">
                  <c:v>21.7</c:v>
                </c:pt>
                <c:pt idx="1941">
                  <c:v>21.7</c:v>
                </c:pt>
                <c:pt idx="1942">
                  <c:v>21.6</c:v>
                </c:pt>
                <c:pt idx="1943">
                  <c:v>21.7</c:v>
                </c:pt>
                <c:pt idx="1944">
                  <c:v>21.6</c:v>
                </c:pt>
                <c:pt idx="1945">
                  <c:v>21.6</c:v>
                </c:pt>
                <c:pt idx="1946">
                  <c:v>21.8</c:v>
                </c:pt>
                <c:pt idx="1947">
                  <c:v>21.9</c:v>
                </c:pt>
                <c:pt idx="1948">
                  <c:v>22.1</c:v>
                </c:pt>
                <c:pt idx="1949">
                  <c:v>22</c:v>
                </c:pt>
                <c:pt idx="1950">
                  <c:v>22</c:v>
                </c:pt>
                <c:pt idx="1951">
                  <c:v>21.8</c:v>
                </c:pt>
                <c:pt idx="1952">
                  <c:v>21.8</c:v>
                </c:pt>
                <c:pt idx="1953">
                  <c:v>21.9</c:v>
                </c:pt>
                <c:pt idx="1954">
                  <c:v>22</c:v>
                </c:pt>
                <c:pt idx="1955">
                  <c:v>22.3</c:v>
                </c:pt>
                <c:pt idx="1956">
                  <c:v>22.4</c:v>
                </c:pt>
                <c:pt idx="1957">
                  <c:v>22.6</c:v>
                </c:pt>
                <c:pt idx="1958">
                  <c:v>22.6</c:v>
                </c:pt>
                <c:pt idx="1959">
                  <c:v>22.5</c:v>
                </c:pt>
                <c:pt idx="1960">
                  <c:v>22.4</c:v>
                </c:pt>
                <c:pt idx="1961">
                  <c:v>22.5</c:v>
                </c:pt>
                <c:pt idx="1962">
                  <c:v>22.6</c:v>
                </c:pt>
                <c:pt idx="1963">
                  <c:v>22.6</c:v>
                </c:pt>
                <c:pt idx="1964">
                  <c:v>22.7</c:v>
                </c:pt>
                <c:pt idx="1965">
                  <c:v>22.7</c:v>
                </c:pt>
                <c:pt idx="1966">
                  <c:v>22.6</c:v>
                </c:pt>
                <c:pt idx="1967">
                  <c:v>22.5</c:v>
                </c:pt>
                <c:pt idx="1968">
                  <c:v>22.5</c:v>
                </c:pt>
                <c:pt idx="1969">
                  <c:v>22.3</c:v>
                </c:pt>
                <c:pt idx="1970">
                  <c:v>22.4</c:v>
                </c:pt>
                <c:pt idx="1971">
                  <c:v>22.5</c:v>
                </c:pt>
                <c:pt idx="1972">
                  <c:v>22.6</c:v>
                </c:pt>
                <c:pt idx="1973">
                  <c:v>22.4</c:v>
                </c:pt>
                <c:pt idx="1974">
                  <c:v>22.7</c:v>
                </c:pt>
                <c:pt idx="1975">
                  <c:v>22.7</c:v>
                </c:pt>
                <c:pt idx="1976">
                  <c:v>22.6</c:v>
                </c:pt>
                <c:pt idx="1977">
                  <c:v>22.3</c:v>
                </c:pt>
                <c:pt idx="1978">
                  <c:v>22.2</c:v>
                </c:pt>
                <c:pt idx="1979">
                  <c:v>21.9</c:v>
                </c:pt>
                <c:pt idx="1980">
                  <c:v>21.3</c:v>
                </c:pt>
                <c:pt idx="1981">
                  <c:v>21.5</c:v>
                </c:pt>
                <c:pt idx="1982">
                  <c:v>21.6</c:v>
                </c:pt>
                <c:pt idx="1983">
                  <c:v>22</c:v>
                </c:pt>
                <c:pt idx="1984">
                  <c:v>21.8</c:v>
                </c:pt>
                <c:pt idx="1985">
                  <c:v>21.5</c:v>
                </c:pt>
                <c:pt idx="1986">
                  <c:v>21.7</c:v>
                </c:pt>
                <c:pt idx="1987">
                  <c:v>21.1</c:v>
                </c:pt>
                <c:pt idx="1988">
                  <c:v>21.1</c:v>
                </c:pt>
                <c:pt idx="1989">
                  <c:v>21.4</c:v>
                </c:pt>
                <c:pt idx="1990">
                  <c:v>21.6</c:v>
                </c:pt>
                <c:pt idx="1991">
                  <c:v>21.5</c:v>
                </c:pt>
                <c:pt idx="1992">
                  <c:v>21.7</c:v>
                </c:pt>
                <c:pt idx="1993">
                  <c:v>21.6</c:v>
                </c:pt>
                <c:pt idx="1994">
                  <c:v>21.1</c:v>
                </c:pt>
                <c:pt idx="1995">
                  <c:v>21.3</c:v>
                </c:pt>
                <c:pt idx="1996">
                  <c:v>21.2</c:v>
                </c:pt>
                <c:pt idx="1997">
                  <c:v>21.3</c:v>
                </c:pt>
                <c:pt idx="1998">
                  <c:v>21.6</c:v>
                </c:pt>
                <c:pt idx="1999">
                  <c:v>21.6</c:v>
                </c:pt>
                <c:pt idx="2000">
                  <c:v>21.6</c:v>
                </c:pt>
                <c:pt idx="2001">
                  <c:v>21.5</c:v>
                </c:pt>
                <c:pt idx="2002">
                  <c:v>21.7</c:v>
                </c:pt>
                <c:pt idx="2003">
                  <c:v>22</c:v>
                </c:pt>
                <c:pt idx="2004">
                  <c:v>22</c:v>
                </c:pt>
                <c:pt idx="2005">
                  <c:v>22</c:v>
                </c:pt>
                <c:pt idx="2006">
                  <c:v>21.9</c:v>
                </c:pt>
                <c:pt idx="2007">
                  <c:v>22.1</c:v>
                </c:pt>
                <c:pt idx="2008">
                  <c:v>22.2</c:v>
                </c:pt>
                <c:pt idx="2009">
                  <c:v>22.1</c:v>
                </c:pt>
                <c:pt idx="2010">
                  <c:v>22.1</c:v>
                </c:pt>
                <c:pt idx="2011">
                  <c:v>22.2</c:v>
                </c:pt>
                <c:pt idx="2012">
                  <c:v>22.2</c:v>
                </c:pt>
                <c:pt idx="2013">
                  <c:v>22.2</c:v>
                </c:pt>
                <c:pt idx="2014">
                  <c:v>22.1</c:v>
                </c:pt>
                <c:pt idx="2015">
                  <c:v>22.1</c:v>
                </c:pt>
                <c:pt idx="2016">
                  <c:v>21.9</c:v>
                </c:pt>
                <c:pt idx="2017">
                  <c:v>22</c:v>
                </c:pt>
                <c:pt idx="2018">
                  <c:v>21.9</c:v>
                </c:pt>
                <c:pt idx="2019">
                  <c:v>21.8</c:v>
                </c:pt>
                <c:pt idx="2020">
                  <c:v>21.8</c:v>
                </c:pt>
                <c:pt idx="2021">
                  <c:v>21.6</c:v>
                </c:pt>
                <c:pt idx="2022">
                  <c:v>21.3</c:v>
                </c:pt>
                <c:pt idx="2023">
                  <c:v>21.4</c:v>
                </c:pt>
                <c:pt idx="2024">
                  <c:v>21.7</c:v>
                </c:pt>
                <c:pt idx="2025">
                  <c:v>21.6</c:v>
                </c:pt>
                <c:pt idx="2026">
                  <c:v>21.3</c:v>
                </c:pt>
                <c:pt idx="2027">
                  <c:v>21.5</c:v>
                </c:pt>
                <c:pt idx="2028">
                  <c:v>21.6</c:v>
                </c:pt>
                <c:pt idx="2029">
                  <c:v>21.9</c:v>
                </c:pt>
                <c:pt idx="2030">
                  <c:v>21.8</c:v>
                </c:pt>
                <c:pt idx="2031">
                  <c:v>22</c:v>
                </c:pt>
                <c:pt idx="2032">
                  <c:v>22</c:v>
                </c:pt>
                <c:pt idx="2033">
                  <c:v>22.1</c:v>
                </c:pt>
                <c:pt idx="2034">
                  <c:v>22</c:v>
                </c:pt>
                <c:pt idx="2035">
                  <c:v>22.1</c:v>
                </c:pt>
                <c:pt idx="2036">
                  <c:v>22.1</c:v>
                </c:pt>
                <c:pt idx="2037">
                  <c:v>22.1</c:v>
                </c:pt>
                <c:pt idx="2038">
                  <c:v>22.2</c:v>
                </c:pt>
                <c:pt idx="2039">
                  <c:v>22.3</c:v>
                </c:pt>
                <c:pt idx="2040">
                  <c:v>22.5</c:v>
                </c:pt>
                <c:pt idx="2041">
                  <c:v>22.5</c:v>
                </c:pt>
                <c:pt idx="2042">
                  <c:v>22.6</c:v>
                </c:pt>
                <c:pt idx="2043">
                  <c:v>22.5</c:v>
                </c:pt>
                <c:pt idx="2044">
                  <c:v>22.6</c:v>
                </c:pt>
                <c:pt idx="2045">
                  <c:v>22.8</c:v>
                </c:pt>
                <c:pt idx="2046">
                  <c:v>22.9</c:v>
                </c:pt>
                <c:pt idx="2047">
                  <c:v>22.9</c:v>
                </c:pt>
                <c:pt idx="2048">
                  <c:v>22.9</c:v>
                </c:pt>
                <c:pt idx="2049">
                  <c:v>23</c:v>
                </c:pt>
                <c:pt idx="2050">
                  <c:v>23</c:v>
                </c:pt>
                <c:pt idx="2051">
                  <c:v>23.1</c:v>
                </c:pt>
                <c:pt idx="2052">
                  <c:v>23.1</c:v>
                </c:pt>
                <c:pt idx="2053">
                  <c:v>23.2</c:v>
                </c:pt>
                <c:pt idx="2054">
                  <c:v>23.4</c:v>
                </c:pt>
                <c:pt idx="2055">
                  <c:v>23.2</c:v>
                </c:pt>
                <c:pt idx="2056">
                  <c:v>23.1</c:v>
                </c:pt>
                <c:pt idx="2057">
                  <c:v>23.1</c:v>
                </c:pt>
                <c:pt idx="2058">
                  <c:v>23.1</c:v>
                </c:pt>
                <c:pt idx="2059">
                  <c:v>23.1</c:v>
                </c:pt>
                <c:pt idx="2060">
                  <c:v>23.3</c:v>
                </c:pt>
                <c:pt idx="2061">
                  <c:v>23.3</c:v>
                </c:pt>
                <c:pt idx="2062">
                  <c:v>23.4</c:v>
                </c:pt>
                <c:pt idx="2063">
                  <c:v>23.4</c:v>
                </c:pt>
                <c:pt idx="2064">
                  <c:v>23.3</c:v>
                </c:pt>
                <c:pt idx="2065">
                  <c:v>23.1</c:v>
                </c:pt>
                <c:pt idx="2066">
                  <c:v>23</c:v>
                </c:pt>
                <c:pt idx="2067">
                  <c:v>23.1</c:v>
                </c:pt>
                <c:pt idx="2068">
                  <c:v>23.1</c:v>
                </c:pt>
                <c:pt idx="2069">
                  <c:v>23.3</c:v>
                </c:pt>
                <c:pt idx="2070">
                  <c:v>23.2</c:v>
                </c:pt>
                <c:pt idx="2071">
                  <c:v>23.2</c:v>
                </c:pt>
                <c:pt idx="2072">
                  <c:v>23.3</c:v>
                </c:pt>
                <c:pt idx="2073">
                  <c:v>23.5</c:v>
                </c:pt>
                <c:pt idx="2074">
                  <c:v>23.5</c:v>
                </c:pt>
                <c:pt idx="2075">
                  <c:v>23.6</c:v>
                </c:pt>
                <c:pt idx="2076">
                  <c:v>23.6</c:v>
                </c:pt>
                <c:pt idx="2077">
                  <c:v>23.6</c:v>
                </c:pt>
                <c:pt idx="2078">
                  <c:v>23.7</c:v>
                </c:pt>
                <c:pt idx="2079">
                  <c:v>23.8</c:v>
                </c:pt>
                <c:pt idx="2080">
                  <c:v>23.9</c:v>
                </c:pt>
                <c:pt idx="2081">
                  <c:v>23.9</c:v>
                </c:pt>
                <c:pt idx="2082">
                  <c:v>23.9</c:v>
                </c:pt>
                <c:pt idx="2083">
                  <c:v>24</c:v>
                </c:pt>
                <c:pt idx="2084">
                  <c:v>24</c:v>
                </c:pt>
                <c:pt idx="2085">
                  <c:v>23.9</c:v>
                </c:pt>
                <c:pt idx="2086">
                  <c:v>23.9</c:v>
                </c:pt>
                <c:pt idx="2087">
                  <c:v>23.9</c:v>
                </c:pt>
                <c:pt idx="2088">
                  <c:v>24.1</c:v>
                </c:pt>
                <c:pt idx="2089">
                  <c:v>24</c:v>
                </c:pt>
                <c:pt idx="2090">
                  <c:v>24.1</c:v>
                </c:pt>
                <c:pt idx="2091">
                  <c:v>24</c:v>
                </c:pt>
                <c:pt idx="2092">
                  <c:v>24.1</c:v>
                </c:pt>
                <c:pt idx="2093">
                  <c:v>24.3</c:v>
                </c:pt>
                <c:pt idx="2094">
                  <c:v>24.2</c:v>
                </c:pt>
                <c:pt idx="2095">
                  <c:v>24.4</c:v>
                </c:pt>
                <c:pt idx="2096">
                  <c:v>24.4</c:v>
                </c:pt>
                <c:pt idx="2097">
                  <c:v>24.4</c:v>
                </c:pt>
                <c:pt idx="2098">
                  <c:v>24.6</c:v>
                </c:pt>
                <c:pt idx="2099">
                  <c:v>24.6</c:v>
                </c:pt>
                <c:pt idx="2100">
                  <c:v>24.6</c:v>
                </c:pt>
                <c:pt idx="2101">
                  <c:v>24.5</c:v>
                </c:pt>
                <c:pt idx="2102">
                  <c:v>24.6</c:v>
                </c:pt>
                <c:pt idx="2103">
                  <c:v>24.6</c:v>
                </c:pt>
                <c:pt idx="2104">
                  <c:v>24.3</c:v>
                </c:pt>
                <c:pt idx="2105">
                  <c:v>23.9</c:v>
                </c:pt>
                <c:pt idx="2106">
                  <c:v>24.1</c:v>
                </c:pt>
                <c:pt idx="2107">
                  <c:v>24.1</c:v>
                </c:pt>
                <c:pt idx="2108">
                  <c:v>24.2</c:v>
                </c:pt>
                <c:pt idx="2109">
                  <c:v>23.7</c:v>
                </c:pt>
                <c:pt idx="2110">
                  <c:v>23.8</c:v>
                </c:pt>
                <c:pt idx="2111">
                  <c:v>24.4</c:v>
                </c:pt>
                <c:pt idx="2112">
                  <c:v>24.6</c:v>
                </c:pt>
                <c:pt idx="2113">
                  <c:v>24.5</c:v>
                </c:pt>
                <c:pt idx="2114">
                  <c:v>24.5</c:v>
                </c:pt>
                <c:pt idx="2115">
                  <c:v>24.7</c:v>
                </c:pt>
                <c:pt idx="2116">
                  <c:v>24.6</c:v>
                </c:pt>
                <c:pt idx="2117">
                  <c:v>24.8</c:v>
                </c:pt>
                <c:pt idx="2118">
                  <c:v>24.7</c:v>
                </c:pt>
                <c:pt idx="2119">
                  <c:v>24.8</c:v>
                </c:pt>
                <c:pt idx="2120">
                  <c:v>24.7</c:v>
                </c:pt>
                <c:pt idx="2121">
                  <c:v>24.7</c:v>
                </c:pt>
                <c:pt idx="2122">
                  <c:v>24.8</c:v>
                </c:pt>
                <c:pt idx="2123">
                  <c:v>24.7</c:v>
                </c:pt>
                <c:pt idx="2124">
                  <c:v>24.5</c:v>
                </c:pt>
                <c:pt idx="2125">
                  <c:v>23.6</c:v>
                </c:pt>
                <c:pt idx="2126">
                  <c:v>22.9</c:v>
                </c:pt>
                <c:pt idx="2127">
                  <c:v>22.8</c:v>
                </c:pt>
                <c:pt idx="2128">
                  <c:v>21.8</c:v>
                </c:pt>
                <c:pt idx="2129">
                  <c:v>21.6</c:v>
                </c:pt>
                <c:pt idx="2130">
                  <c:v>22.5</c:v>
                </c:pt>
                <c:pt idx="2131">
                  <c:v>21.9</c:v>
                </c:pt>
                <c:pt idx="2132">
                  <c:v>22.9</c:v>
                </c:pt>
                <c:pt idx="2133">
                  <c:v>22.1</c:v>
                </c:pt>
                <c:pt idx="2134">
                  <c:v>21.7</c:v>
                </c:pt>
                <c:pt idx="2135">
                  <c:v>19.899999999999999</c:v>
                </c:pt>
                <c:pt idx="2136">
                  <c:v>20.9</c:v>
                </c:pt>
                <c:pt idx="2137">
                  <c:v>19.899999999999999</c:v>
                </c:pt>
                <c:pt idx="2138">
                  <c:v>17.899999999999999</c:v>
                </c:pt>
                <c:pt idx="2139">
                  <c:v>19.600000000000001</c:v>
                </c:pt>
                <c:pt idx="2140">
                  <c:v>17.2</c:v>
                </c:pt>
                <c:pt idx="2141">
                  <c:v>18.2</c:v>
                </c:pt>
                <c:pt idx="2142">
                  <c:v>17.2</c:v>
                </c:pt>
                <c:pt idx="2143">
                  <c:v>17.3</c:v>
                </c:pt>
                <c:pt idx="2144">
                  <c:v>16.600000000000001</c:v>
                </c:pt>
                <c:pt idx="2145">
                  <c:v>16.2</c:v>
                </c:pt>
                <c:pt idx="2146">
                  <c:v>17.7</c:v>
                </c:pt>
                <c:pt idx="2147">
                  <c:v>17.899999999999999</c:v>
                </c:pt>
                <c:pt idx="2148">
                  <c:v>19</c:v>
                </c:pt>
                <c:pt idx="2149">
                  <c:v>18.399999999999999</c:v>
                </c:pt>
                <c:pt idx="2150">
                  <c:v>19</c:v>
                </c:pt>
                <c:pt idx="2151">
                  <c:v>18.7</c:v>
                </c:pt>
                <c:pt idx="2152">
                  <c:v>17.8</c:v>
                </c:pt>
                <c:pt idx="2153">
                  <c:v>18.2</c:v>
                </c:pt>
                <c:pt idx="2154">
                  <c:v>17.899999999999999</c:v>
                </c:pt>
                <c:pt idx="2155">
                  <c:v>19.100000000000001</c:v>
                </c:pt>
                <c:pt idx="2156">
                  <c:v>19.100000000000001</c:v>
                </c:pt>
                <c:pt idx="2157">
                  <c:v>19.8</c:v>
                </c:pt>
                <c:pt idx="2158">
                  <c:v>20.100000000000001</c:v>
                </c:pt>
                <c:pt idx="2159">
                  <c:v>20.100000000000001</c:v>
                </c:pt>
                <c:pt idx="2160">
                  <c:v>19.899999999999999</c:v>
                </c:pt>
                <c:pt idx="2161">
                  <c:v>20.5</c:v>
                </c:pt>
                <c:pt idx="2162">
                  <c:v>20.2</c:v>
                </c:pt>
                <c:pt idx="2163">
                  <c:v>20.3</c:v>
                </c:pt>
                <c:pt idx="2164">
                  <c:v>21</c:v>
                </c:pt>
                <c:pt idx="2165">
                  <c:v>20.6</c:v>
                </c:pt>
                <c:pt idx="2166">
                  <c:v>20</c:v>
                </c:pt>
                <c:pt idx="2167">
                  <c:v>20.5</c:v>
                </c:pt>
                <c:pt idx="2168">
                  <c:v>20.5</c:v>
                </c:pt>
                <c:pt idx="2169">
                  <c:v>20.9</c:v>
                </c:pt>
                <c:pt idx="2170">
                  <c:v>21.4</c:v>
                </c:pt>
                <c:pt idx="2171">
                  <c:v>21.3</c:v>
                </c:pt>
                <c:pt idx="2172">
                  <c:v>22</c:v>
                </c:pt>
                <c:pt idx="2173">
                  <c:v>21.8</c:v>
                </c:pt>
                <c:pt idx="2174">
                  <c:v>21.2</c:v>
                </c:pt>
                <c:pt idx="2175">
                  <c:v>21.3</c:v>
                </c:pt>
                <c:pt idx="2176">
                  <c:v>21.5</c:v>
                </c:pt>
                <c:pt idx="2177">
                  <c:v>21.6</c:v>
                </c:pt>
                <c:pt idx="2178">
                  <c:v>22.3</c:v>
                </c:pt>
                <c:pt idx="2179">
                  <c:v>22.7</c:v>
                </c:pt>
                <c:pt idx="2180">
                  <c:v>22.8</c:v>
                </c:pt>
                <c:pt idx="2181">
                  <c:v>22.4</c:v>
                </c:pt>
                <c:pt idx="2182">
                  <c:v>22</c:v>
                </c:pt>
                <c:pt idx="2183">
                  <c:v>22.3</c:v>
                </c:pt>
                <c:pt idx="2184">
                  <c:v>22.4</c:v>
                </c:pt>
                <c:pt idx="2185">
                  <c:v>23.1</c:v>
                </c:pt>
                <c:pt idx="2186">
                  <c:v>22.9</c:v>
                </c:pt>
                <c:pt idx="2187">
                  <c:v>23.3</c:v>
                </c:pt>
                <c:pt idx="2188">
                  <c:v>23.2</c:v>
                </c:pt>
                <c:pt idx="2189">
                  <c:v>23.2</c:v>
                </c:pt>
                <c:pt idx="2190">
                  <c:v>23.3</c:v>
                </c:pt>
                <c:pt idx="2191">
                  <c:v>23.6</c:v>
                </c:pt>
                <c:pt idx="2192">
                  <c:v>24</c:v>
                </c:pt>
                <c:pt idx="2193">
                  <c:v>23.9</c:v>
                </c:pt>
                <c:pt idx="2194">
                  <c:v>24.1</c:v>
                </c:pt>
                <c:pt idx="2195">
                  <c:v>24.2</c:v>
                </c:pt>
                <c:pt idx="2196">
                  <c:v>24.4</c:v>
                </c:pt>
                <c:pt idx="2197">
                  <c:v>24.7</c:v>
                </c:pt>
                <c:pt idx="2198">
                  <c:v>24.7</c:v>
                </c:pt>
                <c:pt idx="2199">
                  <c:v>25.3</c:v>
                </c:pt>
                <c:pt idx="2200">
                  <c:v>25.6</c:v>
                </c:pt>
                <c:pt idx="2201">
                  <c:v>25.4</c:v>
                </c:pt>
                <c:pt idx="2202">
                  <c:v>25.3</c:v>
                </c:pt>
                <c:pt idx="2203">
                  <c:v>23.8</c:v>
                </c:pt>
                <c:pt idx="2204">
                  <c:v>24.1</c:v>
                </c:pt>
                <c:pt idx="2205">
                  <c:v>24.4</c:v>
                </c:pt>
                <c:pt idx="2206">
                  <c:v>24.8</c:v>
                </c:pt>
                <c:pt idx="2207">
                  <c:v>24.7</c:v>
                </c:pt>
                <c:pt idx="2208">
                  <c:v>24.8</c:v>
                </c:pt>
                <c:pt idx="2209">
                  <c:v>24.6</c:v>
                </c:pt>
                <c:pt idx="2210">
                  <c:v>24.8</c:v>
                </c:pt>
                <c:pt idx="2211">
                  <c:v>24.9</c:v>
                </c:pt>
                <c:pt idx="2212">
                  <c:v>24.2</c:v>
                </c:pt>
                <c:pt idx="2213">
                  <c:v>24.5</c:v>
                </c:pt>
                <c:pt idx="2214">
                  <c:v>23.9</c:v>
                </c:pt>
                <c:pt idx="2215">
                  <c:v>24.3</c:v>
                </c:pt>
                <c:pt idx="2216">
                  <c:v>24.7</c:v>
                </c:pt>
                <c:pt idx="2217">
                  <c:v>24.8</c:v>
                </c:pt>
                <c:pt idx="2218">
                  <c:v>24.9</c:v>
                </c:pt>
                <c:pt idx="2219">
                  <c:v>24.9</c:v>
                </c:pt>
                <c:pt idx="2220">
                  <c:v>25.3</c:v>
                </c:pt>
                <c:pt idx="2221">
                  <c:v>25</c:v>
                </c:pt>
                <c:pt idx="2222">
                  <c:v>25.3</c:v>
                </c:pt>
                <c:pt idx="2223">
                  <c:v>25.1</c:v>
                </c:pt>
                <c:pt idx="2224">
                  <c:v>25.5</c:v>
                </c:pt>
                <c:pt idx="2225">
                  <c:v>25.7</c:v>
                </c:pt>
                <c:pt idx="2226">
                  <c:v>26.1</c:v>
                </c:pt>
                <c:pt idx="2227">
                  <c:v>26.4</c:v>
                </c:pt>
                <c:pt idx="2228">
                  <c:v>26.5</c:v>
                </c:pt>
                <c:pt idx="2229">
                  <c:v>26.8</c:v>
                </c:pt>
                <c:pt idx="2230">
                  <c:v>27.1</c:v>
                </c:pt>
                <c:pt idx="2231">
                  <c:v>27.1</c:v>
                </c:pt>
                <c:pt idx="2232">
                  <c:v>27.3</c:v>
                </c:pt>
                <c:pt idx="2233">
                  <c:v>27.1</c:v>
                </c:pt>
                <c:pt idx="2234">
                  <c:v>27.1</c:v>
                </c:pt>
                <c:pt idx="2235">
                  <c:v>27.4</c:v>
                </c:pt>
                <c:pt idx="2236">
                  <c:v>27.2</c:v>
                </c:pt>
                <c:pt idx="2237">
                  <c:v>27.6</c:v>
                </c:pt>
                <c:pt idx="2238">
                  <c:v>27.5</c:v>
                </c:pt>
                <c:pt idx="2239">
                  <c:v>28</c:v>
                </c:pt>
                <c:pt idx="2240">
                  <c:v>28.3</c:v>
                </c:pt>
                <c:pt idx="2241">
                  <c:v>28.7</c:v>
                </c:pt>
                <c:pt idx="2242">
                  <c:v>29.1</c:v>
                </c:pt>
                <c:pt idx="2243">
                  <c:v>29.5</c:v>
                </c:pt>
                <c:pt idx="2244">
                  <c:v>29.6</c:v>
                </c:pt>
                <c:pt idx="2245">
                  <c:v>29.9</c:v>
                </c:pt>
                <c:pt idx="2246">
                  <c:v>29.8</c:v>
                </c:pt>
                <c:pt idx="2247">
                  <c:v>30.3</c:v>
                </c:pt>
                <c:pt idx="2248">
                  <c:v>30.3</c:v>
                </c:pt>
                <c:pt idx="2249">
                  <c:v>30.3</c:v>
                </c:pt>
                <c:pt idx="2250">
                  <c:v>30.4</c:v>
                </c:pt>
                <c:pt idx="2251">
                  <c:v>30.5</c:v>
                </c:pt>
                <c:pt idx="2252">
                  <c:v>30.3</c:v>
                </c:pt>
                <c:pt idx="2253">
                  <c:v>30.4</c:v>
                </c:pt>
                <c:pt idx="2254">
                  <c:v>30.5</c:v>
                </c:pt>
                <c:pt idx="2255">
                  <c:v>30.8</c:v>
                </c:pt>
                <c:pt idx="2256">
                  <c:v>31</c:v>
                </c:pt>
                <c:pt idx="2257">
                  <c:v>31.3</c:v>
                </c:pt>
                <c:pt idx="2258">
                  <c:v>31.3</c:v>
                </c:pt>
                <c:pt idx="2259">
                  <c:v>31.5</c:v>
                </c:pt>
                <c:pt idx="2260">
                  <c:v>31.5</c:v>
                </c:pt>
                <c:pt idx="2261">
                  <c:v>31.8</c:v>
                </c:pt>
                <c:pt idx="2262">
                  <c:v>32.200000000000003</c:v>
                </c:pt>
                <c:pt idx="2263">
                  <c:v>31</c:v>
                </c:pt>
                <c:pt idx="2264">
                  <c:v>30.8</c:v>
                </c:pt>
                <c:pt idx="2265">
                  <c:v>30.8</c:v>
                </c:pt>
                <c:pt idx="2266">
                  <c:v>29.9</c:v>
                </c:pt>
                <c:pt idx="2267">
                  <c:v>30.5</c:v>
                </c:pt>
                <c:pt idx="2268">
                  <c:v>30</c:v>
                </c:pt>
                <c:pt idx="2269">
                  <c:v>30</c:v>
                </c:pt>
                <c:pt idx="2270">
                  <c:v>30.5</c:v>
                </c:pt>
                <c:pt idx="2271">
                  <c:v>30.6</c:v>
                </c:pt>
                <c:pt idx="2272">
                  <c:v>30.5</c:v>
                </c:pt>
                <c:pt idx="2273">
                  <c:v>30.2</c:v>
                </c:pt>
                <c:pt idx="2274">
                  <c:v>29.9</c:v>
                </c:pt>
                <c:pt idx="2275">
                  <c:v>29.6</c:v>
                </c:pt>
                <c:pt idx="2276">
                  <c:v>29.9</c:v>
                </c:pt>
                <c:pt idx="2277">
                  <c:v>29.2</c:v>
                </c:pt>
                <c:pt idx="2278">
                  <c:v>29.2</c:v>
                </c:pt>
                <c:pt idx="2279">
                  <c:v>29.7</c:v>
                </c:pt>
                <c:pt idx="2280">
                  <c:v>30.2</c:v>
                </c:pt>
                <c:pt idx="2281">
                  <c:v>30.1</c:v>
                </c:pt>
                <c:pt idx="2282">
                  <c:v>30.3</c:v>
                </c:pt>
                <c:pt idx="2283">
                  <c:v>30.5</c:v>
                </c:pt>
                <c:pt idx="2284">
                  <c:v>30.2</c:v>
                </c:pt>
                <c:pt idx="2285">
                  <c:v>30.7</c:v>
                </c:pt>
                <c:pt idx="2286">
                  <c:v>30.3</c:v>
                </c:pt>
                <c:pt idx="2287">
                  <c:v>30.8</c:v>
                </c:pt>
                <c:pt idx="2288">
                  <c:v>31.2</c:v>
                </c:pt>
                <c:pt idx="2289">
                  <c:v>31.5</c:v>
                </c:pt>
                <c:pt idx="2290">
                  <c:v>31.8</c:v>
                </c:pt>
                <c:pt idx="2291">
                  <c:v>31.6</c:v>
                </c:pt>
                <c:pt idx="2292">
                  <c:v>31.4</c:v>
                </c:pt>
                <c:pt idx="2293">
                  <c:v>31.4</c:v>
                </c:pt>
                <c:pt idx="2294">
                  <c:v>31.4</c:v>
                </c:pt>
                <c:pt idx="2295">
                  <c:v>31.2</c:v>
                </c:pt>
                <c:pt idx="2296">
                  <c:v>31.3</c:v>
                </c:pt>
                <c:pt idx="2297">
                  <c:v>31.2</c:v>
                </c:pt>
                <c:pt idx="2298">
                  <c:v>31.3</c:v>
                </c:pt>
                <c:pt idx="2299">
                  <c:v>31.4</c:v>
                </c:pt>
                <c:pt idx="2300">
                  <c:v>30.9</c:v>
                </c:pt>
                <c:pt idx="2301">
                  <c:v>30.8</c:v>
                </c:pt>
                <c:pt idx="2302">
                  <c:v>29.8</c:v>
                </c:pt>
                <c:pt idx="2303">
                  <c:v>30.1</c:v>
                </c:pt>
                <c:pt idx="2304">
                  <c:v>29.7</c:v>
                </c:pt>
                <c:pt idx="2305">
                  <c:v>29.9</c:v>
                </c:pt>
                <c:pt idx="2306">
                  <c:v>30.4</c:v>
                </c:pt>
                <c:pt idx="2307">
                  <c:v>31</c:v>
                </c:pt>
                <c:pt idx="2308">
                  <c:v>31.7</c:v>
                </c:pt>
                <c:pt idx="2309">
                  <c:v>31.7</c:v>
                </c:pt>
                <c:pt idx="2310">
                  <c:v>31.9</c:v>
                </c:pt>
                <c:pt idx="2311">
                  <c:v>31.9</c:v>
                </c:pt>
                <c:pt idx="2312">
                  <c:v>32.1</c:v>
                </c:pt>
                <c:pt idx="2313">
                  <c:v>31.8</c:v>
                </c:pt>
                <c:pt idx="2314">
                  <c:v>32.200000000000003</c:v>
                </c:pt>
                <c:pt idx="2315">
                  <c:v>32.6</c:v>
                </c:pt>
                <c:pt idx="2316">
                  <c:v>32.5</c:v>
                </c:pt>
                <c:pt idx="2317">
                  <c:v>32.200000000000003</c:v>
                </c:pt>
                <c:pt idx="2318">
                  <c:v>32.4</c:v>
                </c:pt>
                <c:pt idx="2319">
                  <c:v>32.200000000000003</c:v>
                </c:pt>
                <c:pt idx="2320">
                  <c:v>32.4</c:v>
                </c:pt>
                <c:pt idx="2321">
                  <c:v>32.9</c:v>
                </c:pt>
                <c:pt idx="2322">
                  <c:v>32.9</c:v>
                </c:pt>
                <c:pt idx="2323">
                  <c:v>32.9</c:v>
                </c:pt>
                <c:pt idx="2324">
                  <c:v>33.1</c:v>
                </c:pt>
                <c:pt idx="2325">
                  <c:v>32.9</c:v>
                </c:pt>
                <c:pt idx="2326">
                  <c:v>33.200000000000003</c:v>
                </c:pt>
                <c:pt idx="2327">
                  <c:v>33.200000000000003</c:v>
                </c:pt>
                <c:pt idx="2328">
                  <c:v>33.200000000000003</c:v>
                </c:pt>
                <c:pt idx="2329">
                  <c:v>33.6</c:v>
                </c:pt>
                <c:pt idx="2330">
                  <c:v>33.5</c:v>
                </c:pt>
                <c:pt idx="2331">
                  <c:v>33.700000000000003</c:v>
                </c:pt>
                <c:pt idx="2332">
                  <c:v>33.299999999999997</c:v>
                </c:pt>
                <c:pt idx="2333">
                  <c:v>33.4</c:v>
                </c:pt>
                <c:pt idx="2334">
                  <c:v>33.299999999999997</c:v>
                </c:pt>
                <c:pt idx="2335">
                  <c:v>33.1</c:v>
                </c:pt>
                <c:pt idx="2336">
                  <c:v>33.5</c:v>
                </c:pt>
                <c:pt idx="2337">
                  <c:v>33.6</c:v>
                </c:pt>
                <c:pt idx="2338">
                  <c:v>33.9</c:v>
                </c:pt>
                <c:pt idx="2339">
                  <c:v>33.799999999999997</c:v>
                </c:pt>
                <c:pt idx="2340">
                  <c:v>33.700000000000003</c:v>
                </c:pt>
                <c:pt idx="2341">
                  <c:v>33.700000000000003</c:v>
                </c:pt>
                <c:pt idx="2342">
                  <c:v>33.700000000000003</c:v>
                </c:pt>
                <c:pt idx="2343">
                  <c:v>33.799999999999997</c:v>
                </c:pt>
                <c:pt idx="2344">
                  <c:v>33.799999999999997</c:v>
                </c:pt>
                <c:pt idx="2345">
                  <c:v>34</c:v>
                </c:pt>
                <c:pt idx="2346">
                  <c:v>33.9</c:v>
                </c:pt>
                <c:pt idx="2347">
                  <c:v>34</c:v>
                </c:pt>
                <c:pt idx="2348">
                  <c:v>34.1</c:v>
                </c:pt>
                <c:pt idx="2349">
                  <c:v>34.1</c:v>
                </c:pt>
                <c:pt idx="2350">
                  <c:v>33.6</c:v>
                </c:pt>
                <c:pt idx="2351">
                  <c:v>33.9</c:v>
                </c:pt>
                <c:pt idx="2352">
                  <c:v>34.1</c:v>
                </c:pt>
                <c:pt idx="2353">
                  <c:v>34.6</c:v>
                </c:pt>
                <c:pt idx="2354">
                  <c:v>34.799999999999997</c:v>
                </c:pt>
                <c:pt idx="2355">
                  <c:v>34.5</c:v>
                </c:pt>
                <c:pt idx="2356">
                  <c:v>34.6</c:v>
                </c:pt>
                <c:pt idx="2357">
                  <c:v>34.6</c:v>
                </c:pt>
                <c:pt idx="2358">
                  <c:v>34.6</c:v>
                </c:pt>
                <c:pt idx="2359">
                  <c:v>34.299999999999997</c:v>
                </c:pt>
                <c:pt idx="2360">
                  <c:v>34.299999999999997</c:v>
                </c:pt>
                <c:pt idx="2361">
                  <c:v>34.6</c:v>
                </c:pt>
                <c:pt idx="2362">
                  <c:v>35.1</c:v>
                </c:pt>
                <c:pt idx="2363">
                  <c:v>35</c:v>
                </c:pt>
                <c:pt idx="2364">
                  <c:v>34.9</c:v>
                </c:pt>
                <c:pt idx="2365">
                  <c:v>35</c:v>
                </c:pt>
                <c:pt idx="2366">
                  <c:v>34.9</c:v>
                </c:pt>
                <c:pt idx="2367">
                  <c:v>34</c:v>
                </c:pt>
                <c:pt idx="2368">
                  <c:v>34.6</c:v>
                </c:pt>
                <c:pt idx="2369">
                  <c:v>33.5</c:v>
                </c:pt>
                <c:pt idx="2370">
                  <c:v>33.9</c:v>
                </c:pt>
                <c:pt idx="2371">
                  <c:v>34.299999999999997</c:v>
                </c:pt>
                <c:pt idx="2372">
                  <c:v>34.5</c:v>
                </c:pt>
                <c:pt idx="2373">
                  <c:v>34.700000000000003</c:v>
                </c:pt>
                <c:pt idx="2374">
                  <c:v>34.799999999999997</c:v>
                </c:pt>
                <c:pt idx="2375">
                  <c:v>35.1</c:v>
                </c:pt>
                <c:pt idx="2376">
                  <c:v>35.1</c:v>
                </c:pt>
                <c:pt idx="2377">
                  <c:v>35</c:v>
                </c:pt>
                <c:pt idx="2378">
                  <c:v>35.1</c:v>
                </c:pt>
                <c:pt idx="2379">
                  <c:v>35.299999999999997</c:v>
                </c:pt>
                <c:pt idx="2380">
                  <c:v>35.299999999999997</c:v>
                </c:pt>
                <c:pt idx="2381">
                  <c:v>35.299999999999997</c:v>
                </c:pt>
                <c:pt idx="2382">
                  <c:v>35.200000000000003</c:v>
                </c:pt>
                <c:pt idx="2383">
                  <c:v>35.1</c:v>
                </c:pt>
                <c:pt idx="2384">
                  <c:v>35.1</c:v>
                </c:pt>
                <c:pt idx="2385">
                  <c:v>34.700000000000003</c:v>
                </c:pt>
                <c:pt idx="2386">
                  <c:v>34.700000000000003</c:v>
                </c:pt>
                <c:pt idx="2387">
                  <c:v>35</c:v>
                </c:pt>
                <c:pt idx="2388">
                  <c:v>34.1</c:v>
                </c:pt>
                <c:pt idx="2389">
                  <c:v>34.1</c:v>
                </c:pt>
                <c:pt idx="2390">
                  <c:v>34.799999999999997</c:v>
                </c:pt>
                <c:pt idx="2391">
                  <c:v>34.4</c:v>
                </c:pt>
                <c:pt idx="2392">
                  <c:v>34</c:v>
                </c:pt>
                <c:pt idx="2393">
                  <c:v>33.5</c:v>
                </c:pt>
                <c:pt idx="2394">
                  <c:v>34.200000000000003</c:v>
                </c:pt>
                <c:pt idx="2395">
                  <c:v>33.799999999999997</c:v>
                </c:pt>
                <c:pt idx="2396">
                  <c:v>34.4</c:v>
                </c:pt>
                <c:pt idx="2397">
                  <c:v>34.6</c:v>
                </c:pt>
                <c:pt idx="2398">
                  <c:v>35.1</c:v>
                </c:pt>
                <c:pt idx="2399">
                  <c:v>35</c:v>
                </c:pt>
                <c:pt idx="2400">
                  <c:v>35.299999999999997</c:v>
                </c:pt>
                <c:pt idx="2401">
                  <c:v>35.200000000000003</c:v>
                </c:pt>
                <c:pt idx="2402">
                  <c:v>35.299999999999997</c:v>
                </c:pt>
                <c:pt idx="2403">
                  <c:v>34.700000000000003</c:v>
                </c:pt>
                <c:pt idx="2404">
                  <c:v>34.700000000000003</c:v>
                </c:pt>
                <c:pt idx="2405">
                  <c:v>34.9</c:v>
                </c:pt>
                <c:pt idx="2406">
                  <c:v>34.5</c:v>
                </c:pt>
                <c:pt idx="2407">
                  <c:v>34.299999999999997</c:v>
                </c:pt>
                <c:pt idx="2408">
                  <c:v>34.4</c:v>
                </c:pt>
                <c:pt idx="2409">
                  <c:v>35</c:v>
                </c:pt>
                <c:pt idx="2410">
                  <c:v>34.9</c:v>
                </c:pt>
                <c:pt idx="2411">
                  <c:v>34.799999999999997</c:v>
                </c:pt>
                <c:pt idx="2412">
                  <c:v>35</c:v>
                </c:pt>
                <c:pt idx="2413">
                  <c:v>35.4</c:v>
                </c:pt>
                <c:pt idx="2414">
                  <c:v>35.4</c:v>
                </c:pt>
                <c:pt idx="2415">
                  <c:v>35.9</c:v>
                </c:pt>
                <c:pt idx="2416">
                  <c:v>35.9</c:v>
                </c:pt>
                <c:pt idx="2417">
                  <c:v>35.9</c:v>
                </c:pt>
                <c:pt idx="2418">
                  <c:v>36.1</c:v>
                </c:pt>
                <c:pt idx="2419">
                  <c:v>36.4</c:v>
                </c:pt>
                <c:pt idx="2420">
                  <c:v>36.4</c:v>
                </c:pt>
                <c:pt idx="2421">
                  <c:v>36.5</c:v>
                </c:pt>
                <c:pt idx="2422">
                  <c:v>36.4</c:v>
                </c:pt>
                <c:pt idx="2423">
                  <c:v>36.6</c:v>
                </c:pt>
                <c:pt idx="2424">
                  <c:v>36.5</c:v>
                </c:pt>
                <c:pt idx="2425">
                  <c:v>36</c:v>
                </c:pt>
                <c:pt idx="2426">
                  <c:v>35.6</c:v>
                </c:pt>
                <c:pt idx="2427">
                  <c:v>35.799999999999997</c:v>
                </c:pt>
                <c:pt idx="2428">
                  <c:v>35.4</c:v>
                </c:pt>
                <c:pt idx="2429">
                  <c:v>35.700000000000003</c:v>
                </c:pt>
                <c:pt idx="2430">
                  <c:v>35.4</c:v>
                </c:pt>
                <c:pt idx="2431">
                  <c:v>35.4</c:v>
                </c:pt>
                <c:pt idx="2432">
                  <c:v>35.200000000000003</c:v>
                </c:pt>
                <c:pt idx="2433">
                  <c:v>34.6</c:v>
                </c:pt>
                <c:pt idx="2434">
                  <c:v>33.6</c:v>
                </c:pt>
                <c:pt idx="2435">
                  <c:v>33.200000000000003</c:v>
                </c:pt>
                <c:pt idx="2436">
                  <c:v>32.799999999999997</c:v>
                </c:pt>
                <c:pt idx="2437">
                  <c:v>32.700000000000003</c:v>
                </c:pt>
                <c:pt idx="2438">
                  <c:v>32.5</c:v>
                </c:pt>
                <c:pt idx="2439">
                  <c:v>32.6</c:v>
                </c:pt>
                <c:pt idx="2440">
                  <c:v>31.9</c:v>
                </c:pt>
                <c:pt idx="2441">
                  <c:v>30.6</c:v>
                </c:pt>
                <c:pt idx="2442">
                  <c:v>29.9</c:v>
                </c:pt>
                <c:pt idx="2443">
                  <c:v>30.2</c:v>
                </c:pt>
                <c:pt idx="2444">
                  <c:v>30.8</c:v>
                </c:pt>
                <c:pt idx="2445">
                  <c:v>30.7</c:v>
                </c:pt>
                <c:pt idx="2446">
                  <c:v>30.5</c:v>
                </c:pt>
                <c:pt idx="2447">
                  <c:v>30.4</c:v>
                </c:pt>
                <c:pt idx="2448">
                  <c:v>30.6</c:v>
                </c:pt>
                <c:pt idx="2449">
                  <c:v>30.5</c:v>
                </c:pt>
                <c:pt idx="2450">
                  <c:v>30.8</c:v>
                </c:pt>
                <c:pt idx="2451">
                  <c:v>30.7</c:v>
                </c:pt>
                <c:pt idx="2452">
                  <c:v>30.8</c:v>
                </c:pt>
                <c:pt idx="2453">
                  <c:v>30.8</c:v>
                </c:pt>
                <c:pt idx="2454">
                  <c:v>30.9</c:v>
                </c:pt>
                <c:pt idx="2455">
                  <c:v>30.8</c:v>
                </c:pt>
                <c:pt idx="2456">
                  <c:v>30.8</c:v>
                </c:pt>
                <c:pt idx="2457">
                  <c:v>30.8</c:v>
                </c:pt>
                <c:pt idx="2458">
                  <c:v>30.6</c:v>
                </c:pt>
                <c:pt idx="2459">
                  <c:v>30.9</c:v>
                </c:pt>
                <c:pt idx="2460">
                  <c:v>30.9</c:v>
                </c:pt>
                <c:pt idx="2461">
                  <c:v>30.9</c:v>
                </c:pt>
                <c:pt idx="2462">
                  <c:v>30.8</c:v>
                </c:pt>
                <c:pt idx="2463">
                  <c:v>31</c:v>
                </c:pt>
                <c:pt idx="2464">
                  <c:v>31.1</c:v>
                </c:pt>
                <c:pt idx="2465">
                  <c:v>31.1</c:v>
                </c:pt>
                <c:pt idx="2466">
                  <c:v>31</c:v>
                </c:pt>
                <c:pt idx="2467">
                  <c:v>30.9</c:v>
                </c:pt>
                <c:pt idx="2468">
                  <c:v>30.8</c:v>
                </c:pt>
                <c:pt idx="2469">
                  <c:v>30.5</c:v>
                </c:pt>
                <c:pt idx="2470">
                  <c:v>30.9</c:v>
                </c:pt>
                <c:pt idx="2471">
                  <c:v>31</c:v>
                </c:pt>
                <c:pt idx="2472">
                  <c:v>31</c:v>
                </c:pt>
                <c:pt idx="2473">
                  <c:v>31.2</c:v>
                </c:pt>
                <c:pt idx="2474">
                  <c:v>31.3</c:v>
                </c:pt>
                <c:pt idx="2475">
                  <c:v>31.3</c:v>
                </c:pt>
                <c:pt idx="2476">
                  <c:v>31.3</c:v>
                </c:pt>
                <c:pt idx="2477">
                  <c:v>31.3</c:v>
                </c:pt>
                <c:pt idx="2478">
                  <c:v>31.4</c:v>
                </c:pt>
                <c:pt idx="2479">
                  <c:v>31.6</c:v>
                </c:pt>
                <c:pt idx="2480">
                  <c:v>31.6</c:v>
                </c:pt>
                <c:pt idx="2481">
                  <c:v>31.5</c:v>
                </c:pt>
                <c:pt idx="2482">
                  <c:v>31.6</c:v>
                </c:pt>
                <c:pt idx="2483">
                  <c:v>31</c:v>
                </c:pt>
                <c:pt idx="2484">
                  <c:v>31.3</c:v>
                </c:pt>
                <c:pt idx="2485">
                  <c:v>31.5</c:v>
                </c:pt>
                <c:pt idx="2486">
                  <c:v>31.4</c:v>
                </c:pt>
                <c:pt idx="2487">
                  <c:v>31.2</c:v>
                </c:pt>
                <c:pt idx="2488">
                  <c:v>30.8</c:v>
                </c:pt>
                <c:pt idx="2489">
                  <c:v>30.4</c:v>
                </c:pt>
                <c:pt idx="2490">
                  <c:v>30</c:v>
                </c:pt>
                <c:pt idx="2491">
                  <c:v>30.5</c:v>
                </c:pt>
                <c:pt idx="2492">
                  <c:v>30.6</c:v>
                </c:pt>
                <c:pt idx="2493">
                  <c:v>30.5</c:v>
                </c:pt>
                <c:pt idx="2494">
                  <c:v>30.6</c:v>
                </c:pt>
                <c:pt idx="2495">
                  <c:v>30.3</c:v>
                </c:pt>
                <c:pt idx="2496">
                  <c:v>30.2</c:v>
                </c:pt>
                <c:pt idx="2497">
                  <c:v>30.2</c:v>
                </c:pt>
                <c:pt idx="2498">
                  <c:v>29.5</c:v>
                </c:pt>
                <c:pt idx="2499">
                  <c:v>29.2</c:v>
                </c:pt>
                <c:pt idx="2500">
                  <c:v>28.8</c:v>
                </c:pt>
                <c:pt idx="2501">
                  <c:v>28.9</c:v>
                </c:pt>
                <c:pt idx="2502">
                  <c:v>28.5</c:v>
                </c:pt>
                <c:pt idx="2503">
                  <c:v>28.5</c:v>
                </c:pt>
                <c:pt idx="2504">
                  <c:v>28.2</c:v>
                </c:pt>
                <c:pt idx="2505">
                  <c:v>28</c:v>
                </c:pt>
                <c:pt idx="2506">
                  <c:v>27.8</c:v>
                </c:pt>
                <c:pt idx="2507">
                  <c:v>27.9</c:v>
                </c:pt>
                <c:pt idx="2508">
                  <c:v>27.9</c:v>
                </c:pt>
                <c:pt idx="2509">
                  <c:v>27.8</c:v>
                </c:pt>
                <c:pt idx="2510">
                  <c:v>27.8</c:v>
                </c:pt>
                <c:pt idx="2511">
                  <c:v>27.6</c:v>
                </c:pt>
                <c:pt idx="2512">
                  <c:v>27.3</c:v>
                </c:pt>
                <c:pt idx="2513">
                  <c:v>27.3</c:v>
                </c:pt>
                <c:pt idx="2514">
                  <c:v>27.4</c:v>
                </c:pt>
                <c:pt idx="2515">
                  <c:v>27.6</c:v>
                </c:pt>
                <c:pt idx="2516">
                  <c:v>27.7</c:v>
                </c:pt>
                <c:pt idx="2517">
                  <c:v>27.8</c:v>
                </c:pt>
                <c:pt idx="2518">
                  <c:v>27.6</c:v>
                </c:pt>
                <c:pt idx="2519">
                  <c:v>27.9</c:v>
                </c:pt>
                <c:pt idx="2520">
                  <c:v>28</c:v>
                </c:pt>
                <c:pt idx="2521">
                  <c:v>28</c:v>
                </c:pt>
                <c:pt idx="2522">
                  <c:v>28</c:v>
                </c:pt>
                <c:pt idx="2523">
                  <c:v>28.1</c:v>
                </c:pt>
                <c:pt idx="2524">
                  <c:v>28.1</c:v>
                </c:pt>
                <c:pt idx="2525">
                  <c:v>28</c:v>
                </c:pt>
                <c:pt idx="2526">
                  <c:v>27.9</c:v>
                </c:pt>
                <c:pt idx="2527">
                  <c:v>27.8</c:v>
                </c:pt>
                <c:pt idx="2528">
                  <c:v>27.7</c:v>
                </c:pt>
                <c:pt idx="2529">
                  <c:v>27.5</c:v>
                </c:pt>
                <c:pt idx="2530">
                  <c:v>27.6</c:v>
                </c:pt>
                <c:pt idx="2531">
                  <c:v>27.4</c:v>
                </c:pt>
                <c:pt idx="2532">
                  <c:v>27.6</c:v>
                </c:pt>
                <c:pt idx="2533">
                  <c:v>27.6</c:v>
                </c:pt>
                <c:pt idx="2534">
                  <c:v>27.4</c:v>
                </c:pt>
                <c:pt idx="2535">
                  <c:v>26.9</c:v>
                </c:pt>
                <c:pt idx="2536">
                  <c:v>26.9</c:v>
                </c:pt>
                <c:pt idx="2537">
                  <c:v>27.2</c:v>
                </c:pt>
                <c:pt idx="2538">
                  <c:v>27.5</c:v>
                </c:pt>
                <c:pt idx="2539">
                  <c:v>27.5</c:v>
                </c:pt>
                <c:pt idx="2540">
                  <c:v>27.4</c:v>
                </c:pt>
                <c:pt idx="2541">
                  <c:v>26.9</c:v>
                </c:pt>
                <c:pt idx="2542">
                  <c:v>26.9</c:v>
                </c:pt>
                <c:pt idx="2543">
                  <c:v>26.6</c:v>
                </c:pt>
                <c:pt idx="2544">
                  <c:v>26.8</c:v>
                </c:pt>
                <c:pt idx="2545">
                  <c:v>26.5</c:v>
                </c:pt>
                <c:pt idx="2546">
                  <c:v>26.7</c:v>
                </c:pt>
                <c:pt idx="2547">
                  <c:v>26.9</c:v>
                </c:pt>
                <c:pt idx="2548">
                  <c:v>27.1</c:v>
                </c:pt>
                <c:pt idx="2549">
                  <c:v>27</c:v>
                </c:pt>
                <c:pt idx="2550">
                  <c:v>27</c:v>
                </c:pt>
                <c:pt idx="2551">
                  <c:v>27</c:v>
                </c:pt>
                <c:pt idx="2552">
                  <c:v>27.1</c:v>
                </c:pt>
                <c:pt idx="2553">
                  <c:v>27.5</c:v>
                </c:pt>
                <c:pt idx="2554">
                  <c:v>27.6</c:v>
                </c:pt>
                <c:pt idx="2555">
                  <c:v>27.6</c:v>
                </c:pt>
                <c:pt idx="2556">
                  <c:v>27.8</c:v>
                </c:pt>
                <c:pt idx="2557">
                  <c:v>27.8</c:v>
                </c:pt>
                <c:pt idx="2558">
                  <c:v>27.9</c:v>
                </c:pt>
                <c:pt idx="2559">
                  <c:v>27.8</c:v>
                </c:pt>
                <c:pt idx="2560">
                  <c:v>27.7</c:v>
                </c:pt>
                <c:pt idx="2561">
                  <c:v>27.7</c:v>
                </c:pt>
                <c:pt idx="2562">
                  <c:v>27.5</c:v>
                </c:pt>
                <c:pt idx="2563">
                  <c:v>27.5</c:v>
                </c:pt>
                <c:pt idx="2564">
                  <c:v>27.4</c:v>
                </c:pt>
                <c:pt idx="2565">
                  <c:v>27.3</c:v>
                </c:pt>
                <c:pt idx="2566">
                  <c:v>27.2</c:v>
                </c:pt>
                <c:pt idx="2567">
                  <c:v>27.4</c:v>
                </c:pt>
                <c:pt idx="2568">
                  <c:v>27.4</c:v>
                </c:pt>
                <c:pt idx="2569">
                  <c:v>27.4</c:v>
                </c:pt>
                <c:pt idx="2570">
                  <c:v>27.2</c:v>
                </c:pt>
                <c:pt idx="2571">
                  <c:v>27.2</c:v>
                </c:pt>
                <c:pt idx="2572">
                  <c:v>26.9</c:v>
                </c:pt>
                <c:pt idx="2573">
                  <c:v>27.1</c:v>
                </c:pt>
                <c:pt idx="2574">
                  <c:v>27.2</c:v>
                </c:pt>
                <c:pt idx="2575">
                  <c:v>27.2</c:v>
                </c:pt>
                <c:pt idx="2576">
                  <c:v>27.3</c:v>
                </c:pt>
                <c:pt idx="2577">
                  <c:v>27.3</c:v>
                </c:pt>
                <c:pt idx="2578">
                  <c:v>27.3</c:v>
                </c:pt>
                <c:pt idx="2579">
                  <c:v>27.2</c:v>
                </c:pt>
                <c:pt idx="2580">
                  <c:v>27</c:v>
                </c:pt>
                <c:pt idx="2581">
                  <c:v>27</c:v>
                </c:pt>
                <c:pt idx="2582">
                  <c:v>27.1</c:v>
                </c:pt>
                <c:pt idx="2583">
                  <c:v>27</c:v>
                </c:pt>
                <c:pt idx="2584">
                  <c:v>26.4</c:v>
                </c:pt>
                <c:pt idx="2585">
                  <c:v>26.7</c:v>
                </c:pt>
                <c:pt idx="2586">
                  <c:v>26.2</c:v>
                </c:pt>
                <c:pt idx="2587">
                  <c:v>25.8</c:v>
                </c:pt>
                <c:pt idx="2588">
                  <c:v>26.2</c:v>
                </c:pt>
                <c:pt idx="2589">
                  <c:v>25.9</c:v>
                </c:pt>
                <c:pt idx="2590">
                  <c:v>26.2</c:v>
                </c:pt>
                <c:pt idx="2591">
                  <c:v>26.7</c:v>
                </c:pt>
                <c:pt idx="2592">
                  <c:v>26.8</c:v>
                </c:pt>
                <c:pt idx="2593">
                  <c:v>26.6</c:v>
                </c:pt>
                <c:pt idx="2594">
                  <c:v>26.8</c:v>
                </c:pt>
                <c:pt idx="2595">
                  <c:v>26.5</c:v>
                </c:pt>
                <c:pt idx="2596">
                  <c:v>26.3</c:v>
                </c:pt>
                <c:pt idx="2597">
                  <c:v>26.8</c:v>
                </c:pt>
                <c:pt idx="2598">
                  <c:v>26.5</c:v>
                </c:pt>
                <c:pt idx="2599">
                  <c:v>26.3</c:v>
                </c:pt>
                <c:pt idx="2600">
                  <c:v>26</c:v>
                </c:pt>
                <c:pt idx="2601">
                  <c:v>26.5</c:v>
                </c:pt>
                <c:pt idx="2602">
                  <c:v>26.7</c:v>
                </c:pt>
                <c:pt idx="2603">
                  <c:v>26.9</c:v>
                </c:pt>
                <c:pt idx="2604">
                  <c:v>26.9</c:v>
                </c:pt>
                <c:pt idx="2605">
                  <c:v>27.2</c:v>
                </c:pt>
                <c:pt idx="2606">
                  <c:v>27.2</c:v>
                </c:pt>
                <c:pt idx="2607">
                  <c:v>27.2</c:v>
                </c:pt>
                <c:pt idx="2608">
                  <c:v>27.1</c:v>
                </c:pt>
                <c:pt idx="2609">
                  <c:v>27.1</c:v>
                </c:pt>
                <c:pt idx="2610">
                  <c:v>27.2</c:v>
                </c:pt>
                <c:pt idx="2611">
                  <c:v>27.2</c:v>
                </c:pt>
                <c:pt idx="2612">
                  <c:v>26.6</c:v>
                </c:pt>
                <c:pt idx="2613">
                  <c:v>26.6</c:v>
                </c:pt>
                <c:pt idx="2614">
                  <c:v>26.4</c:v>
                </c:pt>
                <c:pt idx="2615">
                  <c:v>26.3</c:v>
                </c:pt>
                <c:pt idx="2616">
                  <c:v>26.6</c:v>
                </c:pt>
                <c:pt idx="2617">
                  <c:v>26.6</c:v>
                </c:pt>
                <c:pt idx="2618">
                  <c:v>26.2</c:v>
                </c:pt>
                <c:pt idx="2619">
                  <c:v>26.2</c:v>
                </c:pt>
                <c:pt idx="2620">
                  <c:v>26.2</c:v>
                </c:pt>
                <c:pt idx="2621">
                  <c:v>25.7</c:v>
                </c:pt>
                <c:pt idx="2622">
                  <c:v>25.4</c:v>
                </c:pt>
                <c:pt idx="2623">
                  <c:v>25.1</c:v>
                </c:pt>
                <c:pt idx="2624">
                  <c:v>24.6</c:v>
                </c:pt>
                <c:pt idx="2625">
                  <c:v>24.7</c:v>
                </c:pt>
                <c:pt idx="2626">
                  <c:v>24.3</c:v>
                </c:pt>
                <c:pt idx="2627">
                  <c:v>24.2</c:v>
                </c:pt>
                <c:pt idx="2628">
                  <c:v>23.7</c:v>
                </c:pt>
                <c:pt idx="2629">
                  <c:v>24.2</c:v>
                </c:pt>
                <c:pt idx="2630">
                  <c:v>24.6</c:v>
                </c:pt>
                <c:pt idx="2631">
                  <c:v>24.7</c:v>
                </c:pt>
                <c:pt idx="2632">
                  <c:v>24.8</c:v>
                </c:pt>
                <c:pt idx="2633">
                  <c:v>23.8</c:v>
                </c:pt>
                <c:pt idx="2634">
                  <c:v>23.9</c:v>
                </c:pt>
                <c:pt idx="2635">
                  <c:v>23.7</c:v>
                </c:pt>
                <c:pt idx="2636">
                  <c:v>23.6</c:v>
                </c:pt>
                <c:pt idx="2637">
                  <c:v>23.9</c:v>
                </c:pt>
                <c:pt idx="2638">
                  <c:v>23.5</c:v>
                </c:pt>
                <c:pt idx="2639">
                  <c:v>23</c:v>
                </c:pt>
                <c:pt idx="2640">
                  <c:v>22.9</c:v>
                </c:pt>
                <c:pt idx="2641">
                  <c:v>23.3</c:v>
                </c:pt>
                <c:pt idx="2642">
                  <c:v>23.3</c:v>
                </c:pt>
                <c:pt idx="2643">
                  <c:v>22.7</c:v>
                </c:pt>
                <c:pt idx="2644">
                  <c:v>22.5</c:v>
                </c:pt>
                <c:pt idx="2645">
                  <c:v>22.4</c:v>
                </c:pt>
                <c:pt idx="2646">
                  <c:v>22.1</c:v>
                </c:pt>
                <c:pt idx="2647">
                  <c:v>21.6</c:v>
                </c:pt>
                <c:pt idx="2648">
                  <c:v>22</c:v>
                </c:pt>
                <c:pt idx="2649">
                  <c:v>22.4</c:v>
                </c:pt>
                <c:pt idx="2650">
                  <c:v>22.4</c:v>
                </c:pt>
                <c:pt idx="2651">
                  <c:v>21.9</c:v>
                </c:pt>
                <c:pt idx="2652">
                  <c:v>22.3</c:v>
                </c:pt>
                <c:pt idx="2653">
                  <c:v>22.1</c:v>
                </c:pt>
                <c:pt idx="2654">
                  <c:v>21.9</c:v>
                </c:pt>
                <c:pt idx="2655">
                  <c:v>21.2</c:v>
                </c:pt>
                <c:pt idx="2656">
                  <c:v>21.1</c:v>
                </c:pt>
                <c:pt idx="2657">
                  <c:v>21.7</c:v>
                </c:pt>
                <c:pt idx="2658">
                  <c:v>21.6</c:v>
                </c:pt>
                <c:pt idx="2659">
                  <c:v>21.3</c:v>
                </c:pt>
                <c:pt idx="2660">
                  <c:v>21.1</c:v>
                </c:pt>
                <c:pt idx="2661">
                  <c:v>21.6</c:v>
                </c:pt>
                <c:pt idx="2662">
                  <c:v>22.1</c:v>
                </c:pt>
                <c:pt idx="2663">
                  <c:v>22.4</c:v>
                </c:pt>
                <c:pt idx="2664">
                  <c:v>22.7</c:v>
                </c:pt>
                <c:pt idx="2665">
                  <c:v>22.7</c:v>
                </c:pt>
                <c:pt idx="2666">
                  <c:v>23</c:v>
                </c:pt>
                <c:pt idx="2667">
                  <c:v>22.7</c:v>
                </c:pt>
                <c:pt idx="2668">
                  <c:v>23</c:v>
                </c:pt>
                <c:pt idx="2669">
                  <c:v>23.1</c:v>
                </c:pt>
                <c:pt idx="2670">
                  <c:v>23.3</c:v>
                </c:pt>
                <c:pt idx="2671">
                  <c:v>23.6</c:v>
                </c:pt>
                <c:pt idx="2672">
                  <c:v>23.4</c:v>
                </c:pt>
                <c:pt idx="2673">
                  <c:v>23</c:v>
                </c:pt>
                <c:pt idx="2674">
                  <c:v>23.1</c:v>
                </c:pt>
                <c:pt idx="2675">
                  <c:v>23.3</c:v>
                </c:pt>
                <c:pt idx="2676">
                  <c:v>23</c:v>
                </c:pt>
                <c:pt idx="2677">
                  <c:v>22.7</c:v>
                </c:pt>
                <c:pt idx="2678">
                  <c:v>22.8</c:v>
                </c:pt>
                <c:pt idx="2679">
                  <c:v>22.7</c:v>
                </c:pt>
                <c:pt idx="2680">
                  <c:v>22.5</c:v>
                </c:pt>
                <c:pt idx="2681">
                  <c:v>22.4</c:v>
                </c:pt>
                <c:pt idx="2682">
                  <c:v>22.7</c:v>
                </c:pt>
                <c:pt idx="2683">
                  <c:v>22.5</c:v>
                </c:pt>
                <c:pt idx="2684">
                  <c:v>22.5</c:v>
                </c:pt>
                <c:pt idx="2685">
                  <c:v>22.5</c:v>
                </c:pt>
                <c:pt idx="2686">
                  <c:v>22.9</c:v>
                </c:pt>
                <c:pt idx="2687">
                  <c:v>22.9</c:v>
                </c:pt>
                <c:pt idx="2688">
                  <c:v>22.5</c:v>
                </c:pt>
                <c:pt idx="2689">
                  <c:v>21.8</c:v>
                </c:pt>
                <c:pt idx="2690">
                  <c:v>21.9</c:v>
                </c:pt>
                <c:pt idx="2691">
                  <c:v>21.3</c:v>
                </c:pt>
                <c:pt idx="2692">
                  <c:v>21.3</c:v>
                </c:pt>
                <c:pt idx="2693">
                  <c:v>21.8</c:v>
                </c:pt>
                <c:pt idx="2694">
                  <c:v>21</c:v>
                </c:pt>
                <c:pt idx="2695">
                  <c:v>21.3</c:v>
                </c:pt>
                <c:pt idx="2696">
                  <c:v>21.3</c:v>
                </c:pt>
                <c:pt idx="2697">
                  <c:v>21.9</c:v>
                </c:pt>
                <c:pt idx="2698">
                  <c:v>21.1</c:v>
                </c:pt>
                <c:pt idx="2699">
                  <c:v>21</c:v>
                </c:pt>
                <c:pt idx="2700">
                  <c:v>20.2</c:v>
                </c:pt>
                <c:pt idx="2701">
                  <c:v>20.2</c:v>
                </c:pt>
                <c:pt idx="2702">
                  <c:v>19.899999999999999</c:v>
                </c:pt>
                <c:pt idx="2703">
                  <c:v>19.8</c:v>
                </c:pt>
                <c:pt idx="2704">
                  <c:v>20.3</c:v>
                </c:pt>
                <c:pt idx="2705">
                  <c:v>20.2</c:v>
                </c:pt>
                <c:pt idx="2706">
                  <c:v>20.6</c:v>
                </c:pt>
                <c:pt idx="2707">
                  <c:v>19.8</c:v>
                </c:pt>
                <c:pt idx="2708">
                  <c:v>19.7</c:v>
                </c:pt>
                <c:pt idx="2709">
                  <c:v>19.7</c:v>
                </c:pt>
                <c:pt idx="2710">
                  <c:v>20.100000000000001</c:v>
                </c:pt>
                <c:pt idx="2711">
                  <c:v>19.8</c:v>
                </c:pt>
                <c:pt idx="2712">
                  <c:v>20.100000000000001</c:v>
                </c:pt>
                <c:pt idx="2713">
                  <c:v>20.5</c:v>
                </c:pt>
                <c:pt idx="2714">
                  <c:v>21</c:v>
                </c:pt>
                <c:pt idx="2715">
                  <c:v>21</c:v>
                </c:pt>
                <c:pt idx="2716">
                  <c:v>20.9</c:v>
                </c:pt>
                <c:pt idx="2717">
                  <c:v>20.7</c:v>
                </c:pt>
                <c:pt idx="2718">
                  <c:v>21.1</c:v>
                </c:pt>
                <c:pt idx="2719">
                  <c:v>20.8</c:v>
                </c:pt>
                <c:pt idx="2720">
                  <c:v>20.9</c:v>
                </c:pt>
                <c:pt idx="2721">
                  <c:v>21.1</c:v>
                </c:pt>
                <c:pt idx="2722">
                  <c:v>20.8</c:v>
                </c:pt>
                <c:pt idx="2723">
                  <c:v>20.3</c:v>
                </c:pt>
                <c:pt idx="2724">
                  <c:v>19.7</c:v>
                </c:pt>
                <c:pt idx="2725">
                  <c:v>18.899999999999999</c:v>
                </c:pt>
                <c:pt idx="2726">
                  <c:v>18.899999999999999</c:v>
                </c:pt>
                <c:pt idx="2727">
                  <c:v>19.2</c:v>
                </c:pt>
                <c:pt idx="2728">
                  <c:v>18.5</c:v>
                </c:pt>
                <c:pt idx="2729">
                  <c:v>18.600000000000001</c:v>
                </c:pt>
                <c:pt idx="2730">
                  <c:v>18.600000000000001</c:v>
                </c:pt>
                <c:pt idx="2731">
                  <c:v>19</c:v>
                </c:pt>
                <c:pt idx="2732">
                  <c:v>19</c:v>
                </c:pt>
                <c:pt idx="2733">
                  <c:v>19.2</c:v>
                </c:pt>
                <c:pt idx="2734">
                  <c:v>19.8</c:v>
                </c:pt>
                <c:pt idx="2735">
                  <c:v>19.7</c:v>
                </c:pt>
                <c:pt idx="2736">
                  <c:v>19.3</c:v>
                </c:pt>
                <c:pt idx="2737">
                  <c:v>19.3</c:v>
                </c:pt>
                <c:pt idx="2738">
                  <c:v>19.100000000000001</c:v>
                </c:pt>
                <c:pt idx="2739">
                  <c:v>19.3</c:v>
                </c:pt>
                <c:pt idx="2740">
                  <c:v>19.3</c:v>
                </c:pt>
                <c:pt idx="2741">
                  <c:v>19.399999999999999</c:v>
                </c:pt>
                <c:pt idx="2742">
                  <c:v>19.399999999999999</c:v>
                </c:pt>
                <c:pt idx="2743">
                  <c:v>19.7</c:v>
                </c:pt>
                <c:pt idx="2744">
                  <c:v>19.7</c:v>
                </c:pt>
                <c:pt idx="2745">
                  <c:v>19.399999999999999</c:v>
                </c:pt>
                <c:pt idx="2746">
                  <c:v>19.2</c:v>
                </c:pt>
                <c:pt idx="2747">
                  <c:v>19.2</c:v>
                </c:pt>
                <c:pt idx="2748">
                  <c:v>19.100000000000001</c:v>
                </c:pt>
                <c:pt idx="2749">
                  <c:v>19.399999999999999</c:v>
                </c:pt>
                <c:pt idx="2750">
                  <c:v>19.3</c:v>
                </c:pt>
                <c:pt idx="2751">
                  <c:v>19.899999999999999</c:v>
                </c:pt>
                <c:pt idx="2752">
                  <c:v>20.100000000000001</c:v>
                </c:pt>
                <c:pt idx="2753">
                  <c:v>20.399999999999999</c:v>
                </c:pt>
                <c:pt idx="2754">
                  <c:v>20.100000000000001</c:v>
                </c:pt>
                <c:pt idx="2755">
                  <c:v>20.100000000000001</c:v>
                </c:pt>
                <c:pt idx="2756">
                  <c:v>19.899999999999999</c:v>
                </c:pt>
                <c:pt idx="2757">
                  <c:v>20.399999999999999</c:v>
                </c:pt>
                <c:pt idx="2758">
                  <c:v>20.7</c:v>
                </c:pt>
                <c:pt idx="2759">
                  <c:v>21</c:v>
                </c:pt>
                <c:pt idx="2760">
                  <c:v>21</c:v>
                </c:pt>
                <c:pt idx="2761">
                  <c:v>20.6</c:v>
                </c:pt>
                <c:pt idx="2762">
                  <c:v>21</c:v>
                </c:pt>
                <c:pt idx="2763">
                  <c:v>20.9</c:v>
                </c:pt>
                <c:pt idx="2764">
                  <c:v>21</c:v>
                </c:pt>
                <c:pt idx="2765">
                  <c:v>21</c:v>
                </c:pt>
                <c:pt idx="2766">
                  <c:v>20.9</c:v>
                </c:pt>
                <c:pt idx="2767">
                  <c:v>21.3</c:v>
                </c:pt>
                <c:pt idx="2768">
                  <c:v>21.3</c:v>
                </c:pt>
                <c:pt idx="2769">
                  <c:v>21.7</c:v>
                </c:pt>
                <c:pt idx="2770">
                  <c:v>21.7</c:v>
                </c:pt>
                <c:pt idx="2771">
                  <c:v>21.8</c:v>
                </c:pt>
                <c:pt idx="2772">
                  <c:v>22</c:v>
                </c:pt>
                <c:pt idx="2773">
                  <c:v>22.1</c:v>
                </c:pt>
                <c:pt idx="2774">
                  <c:v>21.8</c:v>
                </c:pt>
                <c:pt idx="2775">
                  <c:v>21.3</c:v>
                </c:pt>
                <c:pt idx="2776">
                  <c:v>21.3</c:v>
                </c:pt>
                <c:pt idx="2777">
                  <c:v>21.4</c:v>
                </c:pt>
                <c:pt idx="2778">
                  <c:v>21.7</c:v>
                </c:pt>
                <c:pt idx="2779">
                  <c:v>21</c:v>
                </c:pt>
                <c:pt idx="2780">
                  <c:v>20.8</c:v>
                </c:pt>
                <c:pt idx="2781">
                  <c:v>20.7</c:v>
                </c:pt>
                <c:pt idx="2782">
                  <c:v>20.5</c:v>
                </c:pt>
                <c:pt idx="2783">
                  <c:v>20.5</c:v>
                </c:pt>
                <c:pt idx="2784">
                  <c:v>20.3</c:v>
                </c:pt>
                <c:pt idx="2785">
                  <c:v>20.3</c:v>
                </c:pt>
                <c:pt idx="2786">
                  <c:v>20.2</c:v>
                </c:pt>
                <c:pt idx="2787">
                  <c:v>20.6</c:v>
                </c:pt>
                <c:pt idx="2788">
                  <c:v>20.8</c:v>
                </c:pt>
                <c:pt idx="2789">
                  <c:v>21.1</c:v>
                </c:pt>
                <c:pt idx="2790">
                  <c:v>21.3</c:v>
                </c:pt>
                <c:pt idx="2791">
                  <c:v>20.399999999999999</c:v>
                </c:pt>
                <c:pt idx="2792">
                  <c:v>20.5</c:v>
                </c:pt>
                <c:pt idx="2793">
                  <c:v>20.3</c:v>
                </c:pt>
                <c:pt idx="2794">
                  <c:v>20.100000000000001</c:v>
                </c:pt>
                <c:pt idx="2795">
                  <c:v>20.3</c:v>
                </c:pt>
                <c:pt idx="2796">
                  <c:v>20</c:v>
                </c:pt>
                <c:pt idx="2797">
                  <c:v>19.7</c:v>
                </c:pt>
                <c:pt idx="2798">
                  <c:v>19.5</c:v>
                </c:pt>
                <c:pt idx="2799">
                  <c:v>19.100000000000001</c:v>
                </c:pt>
                <c:pt idx="2800">
                  <c:v>18.899999999999999</c:v>
                </c:pt>
                <c:pt idx="2801">
                  <c:v>18.899999999999999</c:v>
                </c:pt>
                <c:pt idx="2802">
                  <c:v>19.3</c:v>
                </c:pt>
                <c:pt idx="2803">
                  <c:v>18.899999999999999</c:v>
                </c:pt>
                <c:pt idx="2804">
                  <c:v>18.600000000000001</c:v>
                </c:pt>
                <c:pt idx="2805">
                  <c:v>19.100000000000001</c:v>
                </c:pt>
                <c:pt idx="2806">
                  <c:v>19.7</c:v>
                </c:pt>
                <c:pt idx="2807">
                  <c:v>19.600000000000001</c:v>
                </c:pt>
                <c:pt idx="2808">
                  <c:v>19.5</c:v>
                </c:pt>
                <c:pt idx="2809">
                  <c:v>18.899999999999999</c:v>
                </c:pt>
                <c:pt idx="2810">
                  <c:v>18.8</c:v>
                </c:pt>
                <c:pt idx="2811">
                  <c:v>18.7</c:v>
                </c:pt>
                <c:pt idx="2812">
                  <c:v>18.600000000000001</c:v>
                </c:pt>
                <c:pt idx="2813">
                  <c:v>19.100000000000001</c:v>
                </c:pt>
                <c:pt idx="2814">
                  <c:v>18.600000000000001</c:v>
                </c:pt>
                <c:pt idx="2815">
                  <c:v>19.100000000000001</c:v>
                </c:pt>
                <c:pt idx="2816">
                  <c:v>19.399999999999999</c:v>
                </c:pt>
                <c:pt idx="2817">
                  <c:v>19.2</c:v>
                </c:pt>
                <c:pt idx="2818">
                  <c:v>19.100000000000001</c:v>
                </c:pt>
                <c:pt idx="2819">
                  <c:v>19.600000000000001</c:v>
                </c:pt>
                <c:pt idx="2820">
                  <c:v>19.8</c:v>
                </c:pt>
                <c:pt idx="2821">
                  <c:v>20.2</c:v>
                </c:pt>
                <c:pt idx="2822">
                  <c:v>20</c:v>
                </c:pt>
                <c:pt idx="2823">
                  <c:v>19.899999999999999</c:v>
                </c:pt>
                <c:pt idx="2824">
                  <c:v>20.5</c:v>
                </c:pt>
                <c:pt idx="2825">
                  <c:v>20.399999999999999</c:v>
                </c:pt>
                <c:pt idx="2826">
                  <c:v>20.2</c:v>
                </c:pt>
                <c:pt idx="2827">
                  <c:v>19.600000000000001</c:v>
                </c:pt>
                <c:pt idx="2828">
                  <c:v>19.399999999999999</c:v>
                </c:pt>
                <c:pt idx="2829">
                  <c:v>19.7</c:v>
                </c:pt>
                <c:pt idx="2830">
                  <c:v>19.899999999999999</c:v>
                </c:pt>
                <c:pt idx="2831">
                  <c:v>19.899999999999999</c:v>
                </c:pt>
                <c:pt idx="2832">
                  <c:v>19.5</c:v>
                </c:pt>
                <c:pt idx="2833">
                  <c:v>20.6</c:v>
                </c:pt>
                <c:pt idx="2834">
                  <c:v>20.8</c:v>
                </c:pt>
                <c:pt idx="2835">
                  <c:v>20.7</c:v>
                </c:pt>
                <c:pt idx="2836">
                  <c:v>20.9</c:v>
                </c:pt>
                <c:pt idx="2837">
                  <c:v>20.7</c:v>
                </c:pt>
                <c:pt idx="2838">
                  <c:v>20.7</c:v>
                </c:pt>
                <c:pt idx="2839">
                  <c:v>20.8</c:v>
                </c:pt>
                <c:pt idx="2840">
                  <c:v>20.7</c:v>
                </c:pt>
                <c:pt idx="2841">
                  <c:v>21</c:v>
                </c:pt>
                <c:pt idx="2842">
                  <c:v>21.1</c:v>
                </c:pt>
                <c:pt idx="2843">
                  <c:v>21.2</c:v>
                </c:pt>
                <c:pt idx="2844">
                  <c:v>21.1</c:v>
                </c:pt>
                <c:pt idx="2845">
                  <c:v>20.8</c:v>
                </c:pt>
                <c:pt idx="2846">
                  <c:v>20.8</c:v>
                </c:pt>
                <c:pt idx="2847">
                  <c:v>21.4</c:v>
                </c:pt>
                <c:pt idx="2848">
                  <c:v>21.4</c:v>
                </c:pt>
                <c:pt idx="2849">
                  <c:v>21.4</c:v>
                </c:pt>
                <c:pt idx="2850">
                  <c:v>21</c:v>
                </c:pt>
                <c:pt idx="2851">
                  <c:v>20.7</c:v>
                </c:pt>
                <c:pt idx="2852">
                  <c:v>20.6</c:v>
                </c:pt>
                <c:pt idx="2853">
                  <c:v>20.8</c:v>
                </c:pt>
                <c:pt idx="2854">
                  <c:v>20.6</c:v>
                </c:pt>
                <c:pt idx="2855">
                  <c:v>20.9</c:v>
                </c:pt>
                <c:pt idx="2856">
                  <c:v>21.1</c:v>
                </c:pt>
                <c:pt idx="2857">
                  <c:v>20.9</c:v>
                </c:pt>
                <c:pt idx="2858">
                  <c:v>20.399999999999999</c:v>
                </c:pt>
                <c:pt idx="2859">
                  <c:v>20.2</c:v>
                </c:pt>
                <c:pt idx="2860">
                  <c:v>20</c:v>
                </c:pt>
                <c:pt idx="2861">
                  <c:v>20</c:v>
                </c:pt>
                <c:pt idx="2862">
                  <c:v>20.3</c:v>
                </c:pt>
                <c:pt idx="2863">
                  <c:v>20</c:v>
                </c:pt>
                <c:pt idx="2864">
                  <c:v>20.100000000000001</c:v>
                </c:pt>
                <c:pt idx="2865">
                  <c:v>20.100000000000001</c:v>
                </c:pt>
                <c:pt idx="2866">
                  <c:v>20</c:v>
                </c:pt>
                <c:pt idx="2867">
                  <c:v>19.8</c:v>
                </c:pt>
                <c:pt idx="2868">
                  <c:v>20.100000000000001</c:v>
                </c:pt>
                <c:pt idx="2869">
                  <c:v>20.100000000000001</c:v>
                </c:pt>
                <c:pt idx="2870">
                  <c:v>20.100000000000001</c:v>
                </c:pt>
                <c:pt idx="2871">
                  <c:v>20</c:v>
                </c:pt>
                <c:pt idx="2872">
                  <c:v>20.2</c:v>
                </c:pt>
                <c:pt idx="2873">
                  <c:v>19.899999999999999</c:v>
                </c:pt>
                <c:pt idx="2874">
                  <c:v>20.399999999999999</c:v>
                </c:pt>
                <c:pt idx="2875">
                  <c:v>20.399999999999999</c:v>
                </c:pt>
                <c:pt idx="2876">
                  <c:v>20.6</c:v>
                </c:pt>
                <c:pt idx="2877">
                  <c:v>20.8</c:v>
                </c:pt>
                <c:pt idx="2878">
                  <c:v>20.9</c:v>
                </c:pt>
                <c:pt idx="2879">
                  <c:v>21</c:v>
                </c:pt>
                <c:pt idx="2880">
                  <c:v>21</c:v>
                </c:pt>
                <c:pt idx="2881">
                  <c:v>21</c:v>
                </c:pt>
                <c:pt idx="2882">
                  <c:v>20.7</c:v>
                </c:pt>
                <c:pt idx="2883">
                  <c:v>20.5</c:v>
                </c:pt>
                <c:pt idx="2884">
                  <c:v>20.9</c:v>
                </c:pt>
                <c:pt idx="2885">
                  <c:v>21.2</c:v>
                </c:pt>
                <c:pt idx="2886">
                  <c:v>21.2</c:v>
                </c:pt>
                <c:pt idx="2887">
                  <c:v>21.2</c:v>
                </c:pt>
                <c:pt idx="2888">
                  <c:v>21.5</c:v>
                </c:pt>
                <c:pt idx="2889">
                  <c:v>21.7</c:v>
                </c:pt>
                <c:pt idx="2890">
                  <c:v>21.5</c:v>
                </c:pt>
                <c:pt idx="2891">
                  <c:v>21.8</c:v>
                </c:pt>
                <c:pt idx="2892">
                  <c:v>22</c:v>
                </c:pt>
                <c:pt idx="2893">
                  <c:v>22.3</c:v>
                </c:pt>
                <c:pt idx="2894">
                  <c:v>22</c:v>
                </c:pt>
                <c:pt idx="2895">
                  <c:v>22.2</c:v>
                </c:pt>
                <c:pt idx="2896">
                  <c:v>22.6</c:v>
                </c:pt>
                <c:pt idx="2897">
                  <c:v>22.3</c:v>
                </c:pt>
                <c:pt idx="2898">
                  <c:v>22.1</c:v>
                </c:pt>
                <c:pt idx="2899">
                  <c:v>22.1</c:v>
                </c:pt>
                <c:pt idx="2900">
                  <c:v>22.5</c:v>
                </c:pt>
                <c:pt idx="2901">
                  <c:v>22.5</c:v>
                </c:pt>
                <c:pt idx="2902">
                  <c:v>22.6</c:v>
                </c:pt>
                <c:pt idx="2903">
                  <c:v>22.3</c:v>
                </c:pt>
                <c:pt idx="2904">
                  <c:v>22.3</c:v>
                </c:pt>
                <c:pt idx="2905">
                  <c:v>22.3</c:v>
                </c:pt>
                <c:pt idx="2906">
                  <c:v>21.8</c:v>
                </c:pt>
                <c:pt idx="2907">
                  <c:v>21.8</c:v>
                </c:pt>
                <c:pt idx="2908">
                  <c:v>21.9</c:v>
                </c:pt>
                <c:pt idx="2909">
                  <c:v>21.7</c:v>
                </c:pt>
                <c:pt idx="2910">
                  <c:v>21.8</c:v>
                </c:pt>
                <c:pt idx="2911">
                  <c:v>21.7</c:v>
                </c:pt>
                <c:pt idx="2912">
                  <c:v>21.6</c:v>
                </c:pt>
                <c:pt idx="2913">
                  <c:v>21.8</c:v>
                </c:pt>
                <c:pt idx="2914">
                  <c:v>22.1</c:v>
                </c:pt>
                <c:pt idx="2915">
                  <c:v>22.1</c:v>
                </c:pt>
                <c:pt idx="2916">
                  <c:v>21.8</c:v>
                </c:pt>
                <c:pt idx="2917">
                  <c:v>21.8</c:v>
                </c:pt>
                <c:pt idx="2918">
                  <c:v>21.4</c:v>
                </c:pt>
                <c:pt idx="2919">
                  <c:v>21</c:v>
                </c:pt>
                <c:pt idx="2920">
                  <c:v>21</c:v>
                </c:pt>
                <c:pt idx="2921">
                  <c:v>21.3</c:v>
                </c:pt>
                <c:pt idx="2922">
                  <c:v>21.2</c:v>
                </c:pt>
                <c:pt idx="2923">
                  <c:v>21.5</c:v>
                </c:pt>
                <c:pt idx="2924">
                  <c:v>21.3</c:v>
                </c:pt>
                <c:pt idx="2925">
                  <c:v>21.5</c:v>
                </c:pt>
                <c:pt idx="2926">
                  <c:v>21.8</c:v>
                </c:pt>
                <c:pt idx="2927">
                  <c:v>21.4</c:v>
                </c:pt>
                <c:pt idx="2928">
                  <c:v>21.5</c:v>
                </c:pt>
                <c:pt idx="2929">
                  <c:v>21.6</c:v>
                </c:pt>
                <c:pt idx="2930">
                  <c:v>21.6</c:v>
                </c:pt>
                <c:pt idx="2931">
                  <c:v>21.6</c:v>
                </c:pt>
                <c:pt idx="2932">
                  <c:v>21.9</c:v>
                </c:pt>
                <c:pt idx="2933">
                  <c:v>22</c:v>
                </c:pt>
                <c:pt idx="2934">
                  <c:v>22.4</c:v>
                </c:pt>
                <c:pt idx="2935">
                  <c:v>22.5</c:v>
                </c:pt>
                <c:pt idx="2936">
                  <c:v>22.3</c:v>
                </c:pt>
                <c:pt idx="2937">
                  <c:v>22.3</c:v>
                </c:pt>
                <c:pt idx="2938">
                  <c:v>22.3</c:v>
                </c:pt>
                <c:pt idx="2939">
                  <c:v>22.3</c:v>
                </c:pt>
                <c:pt idx="2940">
                  <c:v>22.5</c:v>
                </c:pt>
                <c:pt idx="2941">
                  <c:v>22.5</c:v>
                </c:pt>
                <c:pt idx="2942">
                  <c:v>22.4</c:v>
                </c:pt>
                <c:pt idx="2943">
                  <c:v>22.7</c:v>
                </c:pt>
                <c:pt idx="2944">
                  <c:v>22.7</c:v>
                </c:pt>
                <c:pt idx="2945">
                  <c:v>22.8</c:v>
                </c:pt>
                <c:pt idx="2946">
                  <c:v>22.7</c:v>
                </c:pt>
                <c:pt idx="2947">
                  <c:v>22.7</c:v>
                </c:pt>
                <c:pt idx="2948">
                  <c:v>22.6</c:v>
                </c:pt>
                <c:pt idx="2949">
                  <c:v>22.7</c:v>
                </c:pt>
                <c:pt idx="2950">
                  <c:v>22.7</c:v>
                </c:pt>
                <c:pt idx="2951">
                  <c:v>22.3</c:v>
                </c:pt>
                <c:pt idx="2952">
                  <c:v>22.3</c:v>
                </c:pt>
                <c:pt idx="2953">
                  <c:v>22.6</c:v>
                </c:pt>
                <c:pt idx="2954">
                  <c:v>22.8</c:v>
                </c:pt>
                <c:pt idx="2955">
                  <c:v>22.7</c:v>
                </c:pt>
                <c:pt idx="2956">
                  <c:v>22.4</c:v>
                </c:pt>
                <c:pt idx="2957">
                  <c:v>22.2</c:v>
                </c:pt>
                <c:pt idx="2958">
                  <c:v>21.9</c:v>
                </c:pt>
                <c:pt idx="2959">
                  <c:v>22.3</c:v>
                </c:pt>
                <c:pt idx="2960">
                  <c:v>22.4</c:v>
                </c:pt>
                <c:pt idx="2961">
                  <c:v>22.3</c:v>
                </c:pt>
                <c:pt idx="2962">
                  <c:v>22.4</c:v>
                </c:pt>
                <c:pt idx="2963">
                  <c:v>22.4</c:v>
                </c:pt>
                <c:pt idx="2964">
                  <c:v>22.3</c:v>
                </c:pt>
                <c:pt idx="2965">
                  <c:v>22.3</c:v>
                </c:pt>
                <c:pt idx="2966">
                  <c:v>22.2</c:v>
                </c:pt>
                <c:pt idx="2967">
                  <c:v>22.5</c:v>
                </c:pt>
                <c:pt idx="2968">
                  <c:v>22.7</c:v>
                </c:pt>
                <c:pt idx="2969">
                  <c:v>22.6</c:v>
                </c:pt>
                <c:pt idx="2970">
                  <c:v>22.7</c:v>
                </c:pt>
                <c:pt idx="2971">
                  <c:v>22.4</c:v>
                </c:pt>
                <c:pt idx="2972">
                  <c:v>22.2</c:v>
                </c:pt>
                <c:pt idx="2973">
                  <c:v>22.4</c:v>
                </c:pt>
                <c:pt idx="2974">
                  <c:v>22.7</c:v>
                </c:pt>
                <c:pt idx="2975">
                  <c:v>22.7</c:v>
                </c:pt>
                <c:pt idx="2976">
                  <c:v>22.7</c:v>
                </c:pt>
                <c:pt idx="2977">
                  <c:v>22.6</c:v>
                </c:pt>
                <c:pt idx="2978">
                  <c:v>22.8</c:v>
                </c:pt>
                <c:pt idx="2979">
                  <c:v>23.1</c:v>
                </c:pt>
                <c:pt idx="2980">
                  <c:v>23.1</c:v>
                </c:pt>
                <c:pt idx="2981">
                  <c:v>23.2</c:v>
                </c:pt>
                <c:pt idx="2982">
                  <c:v>23.1</c:v>
                </c:pt>
                <c:pt idx="2983">
                  <c:v>23.2</c:v>
                </c:pt>
                <c:pt idx="2984">
                  <c:v>23.2</c:v>
                </c:pt>
                <c:pt idx="2985">
                  <c:v>23.5</c:v>
                </c:pt>
                <c:pt idx="2986">
                  <c:v>23.6</c:v>
                </c:pt>
                <c:pt idx="2987">
                  <c:v>23.7</c:v>
                </c:pt>
                <c:pt idx="2988">
                  <c:v>23.9</c:v>
                </c:pt>
                <c:pt idx="2989">
                  <c:v>23.9</c:v>
                </c:pt>
                <c:pt idx="2990">
                  <c:v>23.9</c:v>
                </c:pt>
                <c:pt idx="2991">
                  <c:v>23.7</c:v>
                </c:pt>
                <c:pt idx="2992">
                  <c:v>23.6</c:v>
                </c:pt>
                <c:pt idx="2993">
                  <c:v>23.7</c:v>
                </c:pt>
                <c:pt idx="2994">
                  <c:v>23.5</c:v>
                </c:pt>
                <c:pt idx="2995">
                  <c:v>23.4</c:v>
                </c:pt>
                <c:pt idx="2996">
                  <c:v>23.7</c:v>
                </c:pt>
                <c:pt idx="2997">
                  <c:v>23.7</c:v>
                </c:pt>
                <c:pt idx="2998">
                  <c:v>23.8</c:v>
                </c:pt>
                <c:pt idx="2999">
                  <c:v>24.1</c:v>
                </c:pt>
                <c:pt idx="3000">
                  <c:v>24.1</c:v>
                </c:pt>
                <c:pt idx="3001">
                  <c:v>24.1</c:v>
                </c:pt>
                <c:pt idx="3002">
                  <c:v>24.1</c:v>
                </c:pt>
                <c:pt idx="3003">
                  <c:v>23.9</c:v>
                </c:pt>
                <c:pt idx="3004">
                  <c:v>23.8</c:v>
                </c:pt>
                <c:pt idx="3005">
                  <c:v>24</c:v>
                </c:pt>
                <c:pt idx="3006">
                  <c:v>24.2</c:v>
                </c:pt>
                <c:pt idx="3007">
                  <c:v>24.4</c:v>
                </c:pt>
                <c:pt idx="3008">
                  <c:v>24.6</c:v>
                </c:pt>
                <c:pt idx="3009">
                  <c:v>24.5</c:v>
                </c:pt>
                <c:pt idx="3010">
                  <c:v>24.5</c:v>
                </c:pt>
                <c:pt idx="3011">
                  <c:v>24.7</c:v>
                </c:pt>
                <c:pt idx="3012">
                  <c:v>24.7</c:v>
                </c:pt>
                <c:pt idx="3013">
                  <c:v>24.5</c:v>
                </c:pt>
                <c:pt idx="3014">
                  <c:v>24.5</c:v>
                </c:pt>
                <c:pt idx="3015">
                  <c:v>24.6</c:v>
                </c:pt>
                <c:pt idx="3016">
                  <c:v>24.7</c:v>
                </c:pt>
                <c:pt idx="3017">
                  <c:v>24.7</c:v>
                </c:pt>
                <c:pt idx="3018">
                  <c:v>24.5</c:v>
                </c:pt>
                <c:pt idx="3019">
                  <c:v>24.7</c:v>
                </c:pt>
                <c:pt idx="3020">
                  <c:v>24.8</c:v>
                </c:pt>
                <c:pt idx="3021">
                  <c:v>24.9</c:v>
                </c:pt>
                <c:pt idx="3022">
                  <c:v>24.6</c:v>
                </c:pt>
                <c:pt idx="3023">
                  <c:v>24.7</c:v>
                </c:pt>
                <c:pt idx="3024">
                  <c:v>24.6</c:v>
                </c:pt>
                <c:pt idx="3025">
                  <c:v>24.7</c:v>
                </c:pt>
                <c:pt idx="3026">
                  <c:v>24.7</c:v>
                </c:pt>
                <c:pt idx="3027">
                  <c:v>23.8</c:v>
                </c:pt>
                <c:pt idx="3028">
                  <c:v>23.8</c:v>
                </c:pt>
                <c:pt idx="3029">
                  <c:v>23.8</c:v>
                </c:pt>
                <c:pt idx="3030">
                  <c:v>24</c:v>
                </c:pt>
                <c:pt idx="3031">
                  <c:v>23.7</c:v>
                </c:pt>
                <c:pt idx="3032">
                  <c:v>23.5</c:v>
                </c:pt>
                <c:pt idx="3033">
                  <c:v>23.3</c:v>
                </c:pt>
                <c:pt idx="3034">
                  <c:v>23.3</c:v>
                </c:pt>
                <c:pt idx="3035">
                  <c:v>23.4</c:v>
                </c:pt>
                <c:pt idx="3036">
                  <c:v>23.3</c:v>
                </c:pt>
                <c:pt idx="3037">
                  <c:v>23.6</c:v>
                </c:pt>
                <c:pt idx="3038">
                  <c:v>23.3</c:v>
                </c:pt>
                <c:pt idx="3039">
                  <c:v>23.3</c:v>
                </c:pt>
                <c:pt idx="3040">
                  <c:v>23.5</c:v>
                </c:pt>
                <c:pt idx="3041">
                  <c:v>23.8</c:v>
                </c:pt>
                <c:pt idx="3042">
                  <c:v>23.9</c:v>
                </c:pt>
                <c:pt idx="3043">
                  <c:v>23.9</c:v>
                </c:pt>
                <c:pt idx="3044">
                  <c:v>24</c:v>
                </c:pt>
                <c:pt idx="3045">
                  <c:v>24</c:v>
                </c:pt>
                <c:pt idx="3046">
                  <c:v>23.9</c:v>
                </c:pt>
                <c:pt idx="3047">
                  <c:v>23.7</c:v>
                </c:pt>
                <c:pt idx="3048">
                  <c:v>23.6</c:v>
                </c:pt>
                <c:pt idx="3049">
                  <c:v>23.7</c:v>
                </c:pt>
                <c:pt idx="3050">
                  <c:v>23.8</c:v>
                </c:pt>
                <c:pt idx="3051">
                  <c:v>23.7</c:v>
                </c:pt>
                <c:pt idx="3052">
                  <c:v>23.7</c:v>
                </c:pt>
                <c:pt idx="3053">
                  <c:v>23.9</c:v>
                </c:pt>
                <c:pt idx="3054">
                  <c:v>23.6</c:v>
                </c:pt>
                <c:pt idx="3055">
                  <c:v>23.6</c:v>
                </c:pt>
                <c:pt idx="3056">
                  <c:v>23.6</c:v>
                </c:pt>
                <c:pt idx="3057">
                  <c:v>23.4</c:v>
                </c:pt>
                <c:pt idx="3058">
                  <c:v>23</c:v>
                </c:pt>
                <c:pt idx="3059">
                  <c:v>22.9</c:v>
                </c:pt>
                <c:pt idx="3060">
                  <c:v>23</c:v>
                </c:pt>
                <c:pt idx="3061">
                  <c:v>22.7</c:v>
                </c:pt>
                <c:pt idx="3062">
                  <c:v>22.7</c:v>
                </c:pt>
                <c:pt idx="3063">
                  <c:v>22.8</c:v>
                </c:pt>
                <c:pt idx="3064">
                  <c:v>22.8</c:v>
                </c:pt>
                <c:pt idx="3065">
                  <c:v>22.7</c:v>
                </c:pt>
                <c:pt idx="3066">
                  <c:v>22.4</c:v>
                </c:pt>
                <c:pt idx="3067">
                  <c:v>22.6</c:v>
                </c:pt>
                <c:pt idx="3068">
                  <c:v>22.6</c:v>
                </c:pt>
                <c:pt idx="3069">
                  <c:v>22.8</c:v>
                </c:pt>
                <c:pt idx="3070">
                  <c:v>23</c:v>
                </c:pt>
                <c:pt idx="3071">
                  <c:v>23.1</c:v>
                </c:pt>
                <c:pt idx="3072">
                  <c:v>23.2</c:v>
                </c:pt>
                <c:pt idx="3073">
                  <c:v>23</c:v>
                </c:pt>
                <c:pt idx="3074">
                  <c:v>22.9</c:v>
                </c:pt>
                <c:pt idx="3075">
                  <c:v>23.1</c:v>
                </c:pt>
                <c:pt idx="3076">
                  <c:v>23.1</c:v>
                </c:pt>
                <c:pt idx="3077">
                  <c:v>22.8</c:v>
                </c:pt>
                <c:pt idx="3078">
                  <c:v>22.6</c:v>
                </c:pt>
                <c:pt idx="3079">
                  <c:v>22.3</c:v>
                </c:pt>
                <c:pt idx="3080">
                  <c:v>22.3</c:v>
                </c:pt>
                <c:pt idx="3081">
                  <c:v>22.4</c:v>
                </c:pt>
                <c:pt idx="3082">
                  <c:v>22.1</c:v>
                </c:pt>
                <c:pt idx="3083">
                  <c:v>21.7</c:v>
                </c:pt>
                <c:pt idx="3084">
                  <c:v>21.5</c:v>
                </c:pt>
                <c:pt idx="3085">
                  <c:v>21.5</c:v>
                </c:pt>
                <c:pt idx="3086">
                  <c:v>22</c:v>
                </c:pt>
                <c:pt idx="3087">
                  <c:v>22.2</c:v>
                </c:pt>
                <c:pt idx="3088">
                  <c:v>22.7</c:v>
                </c:pt>
                <c:pt idx="3089">
                  <c:v>22.9</c:v>
                </c:pt>
                <c:pt idx="3090">
                  <c:v>22.8</c:v>
                </c:pt>
                <c:pt idx="3091">
                  <c:v>22.9</c:v>
                </c:pt>
                <c:pt idx="3092">
                  <c:v>23</c:v>
                </c:pt>
                <c:pt idx="3093">
                  <c:v>22.9</c:v>
                </c:pt>
                <c:pt idx="3094">
                  <c:v>23.3</c:v>
                </c:pt>
                <c:pt idx="3095">
                  <c:v>23.3</c:v>
                </c:pt>
                <c:pt idx="3096">
                  <c:v>23.8</c:v>
                </c:pt>
                <c:pt idx="3097">
                  <c:v>23.8</c:v>
                </c:pt>
                <c:pt idx="3098">
                  <c:v>23.8</c:v>
                </c:pt>
                <c:pt idx="3099">
                  <c:v>23.8</c:v>
                </c:pt>
                <c:pt idx="3100">
                  <c:v>24</c:v>
                </c:pt>
                <c:pt idx="3101">
                  <c:v>23.9</c:v>
                </c:pt>
                <c:pt idx="3102">
                  <c:v>24</c:v>
                </c:pt>
                <c:pt idx="3103">
                  <c:v>23.9</c:v>
                </c:pt>
                <c:pt idx="3104">
                  <c:v>23.9</c:v>
                </c:pt>
                <c:pt idx="3105">
                  <c:v>23.8</c:v>
                </c:pt>
                <c:pt idx="3106">
                  <c:v>23.9</c:v>
                </c:pt>
                <c:pt idx="3107">
                  <c:v>23.9</c:v>
                </c:pt>
                <c:pt idx="3108">
                  <c:v>23.9</c:v>
                </c:pt>
                <c:pt idx="3109">
                  <c:v>24.1</c:v>
                </c:pt>
                <c:pt idx="3110">
                  <c:v>24</c:v>
                </c:pt>
                <c:pt idx="3111">
                  <c:v>23.9</c:v>
                </c:pt>
                <c:pt idx="3112">
                  <c:v>23.8</c:v>
                </c:pt>
                <c:pt idx="3113">
                  <c:v>24</c:v>
                </c:pt>
                <c:pt idx="3114">
                  <c:v>24.1</c:v>
                </c:pt>
                <c:pt idx="3115">
                  <c:v>24.2</c:v>
                </c:pt>
                <c:pt idx="3116">
                  <c:v>24.3</c:v>
                </c:pt>
                <c:pt idx="3117">
                  <c:v>24.7</c:v>
                </c:pt>
                <c:pt idx="3118">
                  <c:v>24.8</c:v>
                </c:pt>
                <c:pt idx="3119">
                  <c:v>24.7</c:v>
                </c:pt>
                <c:pt idx="3120">
                  <c:v>24.8</c:v>
                </c:pt>
                <c:pt idx="3121">
                  <c:v>25</c:v>
                </c:pt>
                <c:pt idx="3122">
                  <c:v>24.6</c:v>
                </c:pt>
                <c:pt idx="3123">
                  <c:v>24.9</c:v>
                </c:pt>
                <c:pt idx="3124">
                  <c:v>24.9</c:v>
                </c:pt>
                <c:pt idx="3125">
                  <c:v>24.9</c:v>
                </c:pt>
                <c:pt idx="3126">
                  <c:v>25</c:v>
                </c:pt>
                <c:pt idx="3127">
                  <c:v>25.1</c:v>
                </c:pt>
                <c:pt idx="3128">
                  <c:v>25.1</c:v>
                </c:pt>
                <c:pt idx="3129">
                  <c:v>25</c:v>
                </c:pt>
                <c:pt idx="3130">
                  <c:v>25</c:v>
                </c:pt>
                <c:pt idx="3131">
                  <c:v>24.8</c:v>
                </c:pt>
                <c:pt idx="3132">
                  <c:v>24.6</c:v>
                </c:pt>
                <c:pt idx="3133">
                  <c:v>24.5</c:v>
                </c:pt>
                <c:pt idx="3134">
                  <c:v>24.6</c:v>
                </c:pt>
                <c:pt idx="3135">
                  <c:v>24.9</c:v>
                </c:pt>
                <c:pt idx="3136">
                  <c:v>24.9</c:v>
                </c:pt>
                <c:pt idx="3137">
                  <c:v>25</c:v>
                </c:pt>
                <c:pt idx="3138">
                  <c:v>25</c:v>
                </c:pt>
                <c:pt idx="3139">
                  <c:v>25</c:v>
                </c:pt>
                <c:pt idx="3140">
                  <c:v>25.1</c:v>
                </c:pt>
                <c:pt idx="3141">
                  <c:v>25</c:v>
                </c:pt>
                <c:pt idx="3142">
                  <c:v>24.9</c:v>
                </c:pt>
                <c:pt idx="3143">
                  <c:v>25.1</c:v>
                </c:pt>
                <c:pt idx="3144">
                  <c:v>25.5</c:v>
                </c:pt>
                <c:pt idx="3145">
                  <c:v>25.6</c:v>
                </c:pt>
                <c:pt idx="3146">
                  <c:v>25.7</c:v>
                </c:pt>
                <c:pt idx="3147">
                  <c:v>25.7</c:v>
                </c:pt>
                <c:pt idx="3148">
                  <c:v>25.7</c:v>
                </c:pt>
                <c:pt idx="3149">
                  <c:v>25.4</c:v>
                </c:pt>
                <c:pt idx="3150">
                  <c:v>25.7</c:v>
                </c:pt>
                <c:pt idx="3151">
                  <c:v>25.7</c:v>
                </c:pt>
                <c:pt idx="3152">
                  <c:v>25.2</c:v>
                </c:pt>
                <c:pt idx="3153">
                  <c:v>25.6</c:v>
                </c:pt>
                <c:pt idx="3154">
                  <c:v>25.9</c:v>
                </c:pt>
                <c:pt idx="3155">
                  <c:v>25.5</c:v>
                </c:pt>
                <c:pt idx="3156">
                  <c:v>25.7</c:v>
                </c:pt>
                <c:pt idx="3157">
                  <c:v>25.9</c:v>
                </c:pt>
                <c:pt idx="3158">
                  <c:v>25.9</c:v>
                </c:pt>
                <c:pt idx="3159">
                  <c:v>26.1</c:v>
                </c:pt>
                <c:pt idx="3160">
                  <c:v>26</c:v>
                </c:pt>
                <c:pt idx="3161">
                  <c:v>25.6</c:v>
                </c:pt>
                <c:pt idx="3162">
                  <c:v>25.9</c:v>
                </c:pt>
                <c:pt idx="3163">
                  <c:v>26</c:v>
                </c:pt>
                <c:pt idx="3164">
                  <c:v>25.9</c:v>
                </c:pt>
                <c:pt idx="3165">
                  <c:v>25.9</c:v>
                </c:pt>
                <c:pt idx="3166">
                  <c:v>25.7</c:v>
                </c:pt>
                <c:pt idx="3167">
                  <c:v>25.7</c:v>
                </c:pt>
                <c:pt idx="3168">
                  <c:v>26.3</c:v>
                </c:pt>
                <c:pt idx="3169">
                  <c:v>26.2</c:v>
                </c:pt>
                <c:pt idx="3170">
                  <c:v>26.1</c:v>
                </c:pt>
                <c:pt idx="3171">
                  <c:v>26.2</c:v>
                </c:pt>
                <c:pt idx="3172">
                  <c:v>25.9</c:v>
                </c:pt>
                <c:pt idx="3173">
                  <c:v>26</c:v>
                </c:pt>
                <c:pt idx="3174">
                  <c:v>26.3</c:v>
                </c:pt>
                <c:pt idx="3175">
                  <c:v>26.2</c:v>
                </c:pt>
                <c:pt idx="3176">
                  <c:v>26</c:v>
                </c:pt>
                <c:pt idx="3177">
                  <c:v>26.1</c:v>
                </c:pt>
                <c:pt idx="3178">
                  <c:v>26.4</c:v>
                </c:pt>
                <c:pt idx="3179">
                  <c:v>26.2</c:v>
                </c:pt>
                <c:pt idx="3180">
                  <c:v>26.2</c:v>
                </c:pt>
                <c:pt idx="3181">
                  <c:v>26.5</c:v>
                </c:pt>
                <c:pt idx="3182">
                  <c:v>26.5</c:v>
                </c:pt>
                <c:pt idx="3183">
                  <c:v>26.3</c:v>
                </c:pt>
                <c:pt idx="3184">
                  <c:v>26.2</c:v>
                </c:pt>
                <c:pt idx="3185">
                  <c:v>26.3</c:v>
                </c:pt>
                <c:pt idx="3186">
                  <c:v>26.4</c:v>
                </c:pt>
                <c:pt idx="3187">
                  <c:v>26.7</c:v>
                </c:pt>
                <c:pt idx="3188">
                  <c:v>26.8</c:v>
                </c:pt>
                <c:pt idx="3189">
                  <c:v>26.7</c:v>
                </c:pt>
                <c:pt idx="3190">
                  <c:v>26.7</c:v>
                </c:pt>
                <c:pt idx="3191">
                  <c:v>26.6</c:v>
                </c:pt>
                <c:pt idx="3192">
                  <c:v>26.8</c:v>
                </c:pt>
                <c:pt idx="3193">
                  <c:v>26.9</c:v>
                </c:pt>
                <c:pt idx="3194">
                  <c:v>26.9</c:v>
                </c:pt>
                <c:pt idx="3195">
                  <c:v>26.8</c:v>
                </c:pt>
                <c:pt idx="3196">
                  <c:v>26.6</c:v>
                </c:pt>
                <c:pt idx="3197">
                  <c:v>26.6</c:v>
                </c:pt>
                <c:pt idx="3198">
                  <c:v>26.3</c:v>
                </c:pt>
                <c:pt idx="3199">
                  <c:v>26.6</c:v>
                </c:pt>
                <c:pt idx="3200">
                  <c:v>26.6</c:v>
                </c:pt>
                <c:pt idx="3201">
                  <c:v>26.6</c:v>
                </c:pt>
                <c:pt idx="3202">
                  <c:v>26.4</c:v>
                </c:pt>
                <c:pt idx="3203">
                  <c:v>26.6</c:v>
                </c:pt>
                <c:pt idx="3204">
                  <c:v>26.2</c:v>
                </c:pt>
                <c:pt idx="3205">
                  <c:v>25.9</c:v>
                </c:pt>
                <c:pt idx="3206">
                  <c:v>25.9</c:v>
                </c:pt>
                <c:pt idx="3207">
                  <c:v>25.8</c:v>
                </c:pt>
                <c:pt idx="3208">
                  <c:v>25.7</c:v>
                </c:pt>
                <c:pt idx="3209">
                  <c:v>25.5</c:v>
                </c:pt>
                <c:pt idx="3210">
                  <c:v>25.7</c:v>
                </c:pt>
                <c:pt idx="3211">
                  <c:v>26</c:v>
                </c:pt>
                <c:pt idx="3212">
                  <c:v>26.1</c:v>
                </c:pt>
                <c:pt idx="3213">
                  <c:v>26</c:v>
                </c:pt>
                <c:pt idx="3214">
                  <c:v>26.2</c:v>
                </c:pt>
                <c:pt idx="3215">
                  <c:v>26.1</c:v>
                </c:pt>
                <c:pt idx="3216">
                  <c:v>25.7</c:v>
                </c:pt>
                <c:pt idx="3217">
                  <c:v>25.6</c:v>
                </c:pt>
                <c:pt idx="3218">
                  <c:v>25.7</c:v>
                </c:pt>
                <c:pt idx="3219">
                  <c:v>26</c:v>
                </c:pt>
                <c:pt idx="3220">
                  <c:v>26.3</c:v>
                </c:pt>
                <c:pt idx="3221">
                  <c:v>26.4</c:v>
                </c:pt>
                <c:pt idx="3222">
                  <c:v>26.5</c:v>
                </c:pt>
                <c:pt idx="3223">
                  <c:v>26.6</c:v>
                </c:pt>
                <c:pt idx="3224">
                  <c:v>26.6</c:v>
                </c:pt>
                <c:pt idx="3225">
                  <c:v>26.7</c:v>
                </c:pt>
                <c:pt idx="3226">
                  <c:v>26.9</c:v>
                </c:pt>
                <c:pt idx="3227">
                  <c:v>27.2</c:v>
                </c:pt>
                <c:pt idx="3228">
                  <c:v>27.1</c:v>
                </c:pt>
                <c:pt idx="3229">
                  <c:v>27.2</c:v>
                </c:pt>
                <c:pt idx="3230">
                  <c:v>27.2</c:v>
                </c:pt>
                <c:pt idx="3231">
                  <c:v>27.3</c:v>
                </c:pt>
                <c:pt idx="3232">
                  <c:v>27.2</c:v>
                </c:pt>
                <c:pt idx="3233">
                  <c:v>27</c:v>
                </c:pt>
                <c:pt idx="3234">
                  <c:v>27</c:v>
                </c:pt>
                <c:pt idx="3235">
                  <c:v>27</c:v>
                </c:pt>
                <c:pt idx="3236">
                  <c:v>27</c:v>
                </c:pt>
                <c:pt idx="3237">
                  <c:v>26.8</c:v>
                </c:pt>
                <c:pt idx="3238">
                  <c:v>26.6</c:v>
                </c:pt>
                <c:pt idx="3239">
                  <c:v>26.8</c:v>
                </c:pt>
                <c:pt idx="3240">
                  <c:v>26.8</c:v>
                </c:pt>
                <c:pt idx="3241">
                  <c:v>26.8</c:v>
                </c:pt>
                <c:pt idx="3242">
                  <c:v>27.1</c:v>
                </c:pt>
                <c:pt idx="3243">
                  <c:v>27.1</c:v>
                </c:pt>
                <c:pt idx="3244">
                  <c:v>27.1</c:v>
                </c:pt>
                <c:pt idx="3245">
                  <c:v>27.2</c:v>
                </c:pt>
                <c:pt idx="3246">
                  <c:v>27.2</c:v>
                </c:pt>
                <c:pt idx="3247">
                  <c:v>27.4</c:v>
                </c:pt>
                <c:pt idx="3248">
                  <c:v>27.4</c:v>
                </c:pt>
                <c:pt idx="3249">
                  <c:v>27.4</c:v>
                </c:pt>
                <c:pt idx="3250">
                  <c:v>27.6</c:v>
                </c:pt>
                <c:pt idx="3251">
                  <c:v>27.7</c:v>
                </c:pt>
                <c:pt idx="3252">
                  <c:v>27.7</c:v>
                </c:pt>
                <c:pt idx="3253">
                  <c:v>27.6</c:v>
                </c:pt>
                <c:pt idx="3254">
                  <c:v>27.6</c:v>
                </c:pt>
                <c:pt idx="3255">
                  <c:v>27.5</c:v>
                </c:pt>
                <c:pt idx="3256">
                  <c:v>27.6</c:v>
                </c:pt>
                <c:pt idx="3257">
                  <c:v>27.7</c:v>
                </c:pt>
                <c:pt idx="3258">
                  <c:v>27.7</c:v>
                </c:pt>
                <c:pt idx="3259">
                  <c:v>27.6</c:v>
                </c:pt>
                <c:pt idx="3260">
                  <c:v>27.7</c:v>
                </c:pt>
                <c:pt idx="3261">
                  <c:v>27.8</c:v>
                </c:pt>
                <c:pt idx="3262">
                  <c:v>28</c:v>
                </c:pt>
                <c:pt idx="3263">
                  <c:v>28</c:v>
                </c:pt>
                <c:pt idx="3264">
                  <c:v>28.1</c:v>
                </c:pt>
                <c:pt idx="3265">
                  <c:v>28.1</c:v>
                </c:pt>
                <c:pt idx="3266">
                  <c:v>28.2</c:v>
                </c:pt>
                <c:pt idx="3267">
                  <c:v>28.4</c:v>
                </c:pt>
                <c:pt idx="3268">
                  <c:v>28.2</c:v>
                </c:pt>
                <c:pt idx="3269">
                  <c:v>28.4</c:v>
                </c:pt>
                <c:pt idx="3270">
                  <c:v>28.5</c:v>
                </c:pt>
                <c:pt idx="3271">
                  <c:v>28.7</c:v>
                </c:pt>
                <c:pt idx="3272">
                  <c:v>28.3</c:v>
                </c:pt>
                <c:pt idx="3273">
                  <c:v>28</c:v>
                </c:pt>
                <c:pt idx="3274">
                  <c:v>27.8</c:v>
                </c:pt>
                <c:pt idx="3275">
                  <c:v>28.1</c:v>
                </c:pt>
                <c:pt idx="3276">
                  <c:v>28.1</c:v>
                </c:pt>
                <c:pt idx="3277">
                  <c:v>27.4</c:v>
                </c:pt>
                <c:pt idx="3278">
                  <c:v>27.3</c:v>
                </c:pt>
                <c:pt idx="3279">
                  <c:v>27.5</c:v>
                </c:pt>
                <c:pt idx="3280">
                  <c:v>27.5</c:v>
                </c:pt>
                <c:pt idx="3281">
                  <c:v>27.4</c:v>
                </c:pt>
                <c:pt idx="3282">
                  <c:v>27.8</c:v>
                </c:pt>
                <c:pt idx="3283">
                  <c:v>27.2</c:v>
                </c:pt>
                <c:pt idx="3284">
                  <c:v>26.6</c:v>
                </c:pt>
                <c:pt idx="3285">
                  <c:v>25.4</c:v>
                </c:pt>
                <c:pt idx="3286">
                  <c:v>25.7</c:v>
                </c:pt>
                <c:pt idx="3287">
                  <c:v>25.5</c:v>
                </c:pt>
                <c:pt idx="3288">
                  <c:v>26</c:v>
                </c:pt>
                <c:pt idx="3289">
                  <c:v>26.1</c:v>
                </c:pt>
                <c:pt idx="3290">
                  <c:v>26</c:v>
                </c:pt>
                <c:pt idx="3291">
                  <c:v>26.4</c:v>
                </c:pt>
                <c:pt idx="3292">
                  <c:v>26.5</c:v>
                </c:pt>
                <c:pt idx="3293">
                  <c:v>27</c:v>
                </c:pt>
                <c:pt idx="3294">
                  <c:v>27.1</c:v>
                </c:pt>
                <c:pt idx="3295">
                  <c:v>27.4</c:v>
                </c:pt>
                <c:pt idx="3296">
                  <c:v>27.3</c:v>
                </c:pt>
                <c:pt idx="3297">
                  <c:v>27.5</c:v>
                </c:pt>
                <c:pt idx="3298">
                  <c:v>27.2</c:v>
                </c:pt>
                <c:pt idx="3299">
                  <c:v>27.5</c:v>
                </c:pt>
                <c:pt idx="3300">
                  <c:v>27.4</c:v>
                </c:pt>
                <c:pt idx="3301">
                  <c:v>27.5</c:v>
                </c:pt>
                <c:pt idx="3302">
                  <c:v>27.3</c:v>
                </c:pt>
                <c:pt idx="3303">
                  <c:v>27.3</c:v>
                </c:pt>
                <c:pt idx="3304">
                  <c:v>27.5</c:v>
                </c:pt>
                <c:pt idx="3305">
                  <c:v>27.5</c:v>
                </c:pt>
                <c:pt idx="3306">
                  <c:v>26.9</c:v>
                </c:pt>
                <c:pt idx="3307">
                  <c:v>26.8</c:v>
                </c:pt>
                <c:pt idx="3308">
                  <c:v>26.7</c:v>
                </c:pt>
                <c:pt idx="3309">
                  <c:v>26.3</c:v>
                </c:pt>
                <c:pt idx="3310">
                  <c:v>26.6</c:v>
                </c:pt>
                <c:pt idx="3311">
                  <c:v>27.1</c:v>
                </c:pt>
                <c:pt idx="3312">
                  <c:v>27.4</c:v>
                </c:pt>
                <c:pt idx="3313">
                  <c:v>27.5</c:v>
                </c:pt>
                <c:pt idx="3314">
                  <c:v>27.7</c:v>
                </c:pt>
                <c:pt idx="3315">
                  <c:v>27.8</c:v>
                </c:pt>
                <c:pt idx="3316">
                  <c:v>27.8</c:v>
                </c:pt>
                <c:pt idx="3317">
                  <c:v>27.7</c:v>
                </c:pt>
                <c:pt idx="3318">
                  <c:v>28.2</c:v>
                </c:pt>
                <c:pt idx="3319">
                  <c:v>28.1</c:v>
                </c:pt>
                <c:pt idx="3320">
                  <c:v>28.2</c:v>
                </c:pt>
                <c:pt idx="3321">
                  <c:v>28.3</c:v>
                </c:pt>
                <c:pt idx="3322">
                  <c:v>28.2</c:v>
                </c:pt>
                <c:pt idx="3323">
                  <c:v>28.3</c:v>
                </c:pt>
                <c:pt idx="3324">
                  <c:v>28.3</c:v>
                </c:pt>
                <c:pt idx="3325">
                  <c:v>28.4</c:v>
                </c:pt>
                <c:pt idx="3326">
                  <c:v>28.1</c:v>
                </c:pt>
                <c:pt idx="3327">
                  <c:v>28.1</c:v>
                </c:pt>
                <c:pt idx="3328">
                  <c:v>28</c:v>
                </c:pt>
                <c:pt idx="3329">
                  <c:v>28.3</c:v>
                </c:pt>
                <c:pt idx="3330">
                  <c:v>28.1</c:v>
                </c:pt>
                <c:pt idx="3331">
                  <c:v>28.3</c:v>
                </c:pt>
                <c:pt idx="3332">
                  <c:v>28.5</c:v>
                </c:pt>
                <c:pt idx="3333">
                  <c:v>28.5</c:v>
                </c:pt>
                <c:pt idx="3334">
                  <c:v>28.7</c:v>
                </c:pt>
                <c:pt idx="3335">
                  <c:v>29</c:v>
                </c:pt>
                <c:pt idx="3336">
                  <c:v>28.8</c:v>
                </c:pt>
                <c:pt idx="3337">
                  <c:v>29.2</c:v>
                </c:pt>
                <c:pt idx="3338">
                  <c:v>29.2</c:v>
                </c:pt>
                <c:pt idx="3339">
                  <c:v>29.3</c:v>
                </c:pt>
                <c:pt idx="3340">
                  <c:v>29.2</c:v>
                </c:pt>
                <c:pt idx="3341">
                  <c:v>29.2</c:v>
                </c:pt>
                <c:pt idx="3342">
                  <c:v>29</c:v>
                </c:pt>
                <c:pt idx="3343">
                  <c:v>29</c:v>
                </c:pt>
                <c:pt idx="3344">
                  <c:v>28.9</c:v>
                </c:pt>
                <c:pt idx="3345">
                  <c:v>29.1</c:v>
                </c:pt>
                <c:pt idx="3346">
                  <c:v>29.1</c:v>
                </c:pt>
                <c:pt idx="3347">
                  <c:v>29</c:v>
                </c:pt>
                <c:pt idx="3348">
                  <c:v>28.4</c:v>
                </c:pt>
                <c:pt idx="3349">
                  <c:v>28.4</c:v>
                </c:pt>
                <c:pt idx="3350">
                  <c:v>28.4</c:v>
                </c:pt>
                <c:pt idx="3351">
                  <c:v>28.7</c:v>
                </c:pt>
                <c:pt idx="3352">
                  <c:v>29.2</c:v>
                </c:pt>
                <c:pt idx="3353">
                  <c:v>29.5</c:v>
                </c:pt>
                <c:pt idx="3354">
                  <c:v>29.7</c:v>
                </c:pt>
                <c:pt idx="3355">
                  <c:v>29.7</c:v>
                </c:pt>
                <c:pt idx="3356">
                  <c:v>29.7</c:v>
                </c:pt>
                <c:pt idx="3357">
                  <c:v>29.7</c:v>
                </c:pt>
                <c:pt idx="3358">
                  <c:v>29.4</c:v>
                </c:pt>
                <c:pt idx="3359">
                  <c:v>29.1</c:v>
                </c:pt>
                <c:pt idx="3360">
                  <c:v>29.2</c:v>
                </c:pt>
                <c:pt idx="3361">
                  <c:v>29.4</c:v>
                </c:pt>
                <c:pt idx="3362">
                  <c:v>29.4</c:v>
                </c:pt>
                <c:pt idx="3363">
                  <c:v>29.6</c:v>
                </c:pt>
                <c:pt idx="3364">
                  <c:v>29.6</c:v>
                </c:pt>
                <c:pt idx="3365">
                  <c:v>29.7</c:v>
                </c:pt>
                <c:pt idx="3366">
                  <c:v>29.8</c:v>
                </c:pt>
                <c:pt idx="3367">
                  <c:v>29.7</c:v>
                </c:pt>
                <c:pt idx="3368">
                  <c:v>29.7</c:v>
                </c:pt>
                <c:pt idx="3369">
                  <c:v>29.9</c:v>
                </c:pt>
                <c:pt idx="3370">
                  <c:v>29.9</c:v>
                </c:pt>
                <c:pt idx="3371">
                  <c:v>29.9</c:v>
                </c:pt>
                <c:pt idx="3372">
                  <c:v>30.2</c:v>
                </c:pt>
                <c:pt idx="3373">
                  <c:v>30</c:v>
                </c:pt>
                <c:pt idx="3374">
                  <c:v>30.1</c:v>
                </c:pt>
                <c:pt idx="3375">
                  <c:v>29.9</c:v>
                </c:pt>
                <c:pt idx="3376">
                  <c:v>29.8</c:v>
                </c:pt>
                <c:pt idx="3377">
                  <c:v>30</c:v>
                </c:pt>
                <c:pt idx="3378">
                  <c:v>29.9</c:v>
                </c:pt>
                <c:pt idx="3379">
                  <c:v>29.8</c:v>
                </c:pt>
                <c:pt idx="3380">
                  <c:v>29.9</c:v>
                </c:pt>
                <c:pt idx="3381">
                  <c:v>29.8</c:v>
                </c:pt>
                <c:pt idx="3382">
                  <c:v>28.9</c:v>
                </c:pt>
                <c:pt idx="3383">
                  <c:v>28.9</c:v>
                </c:pt>
                <c:pt idx="3384">
                  <c:v>29.1</c:v>
                </c:pt>
                <c:pt idx="3385">
                  <c:v>29.3</c:v>
                </c:pt>
                <c:pt idx="3386">
                  <c:v>29.6</c:v>
                </c:pt>
                <c:pt idx="3387">
                  <c:v>29.6</c:v>
                </c:pt>
                <c:pt idx="3388">
                  <c:v>29.6</c:v>
                </c:pt>
                <c:pt idx="3389">
                  <c:v>29.3</c:v>
                </c:pt>
                <c:pt idx="3390">
                  <c:v>29</c:v>
                </c:pt>
                <c:pt idx="3391">
                  <c:v>28.9</c:v>
                </c:pt>
                <c:pt idx="3392">
                  <c:v>28.9</c:v>
                </c:pt>
                <c:pt idx="3393">
                  <c:v>28.8</c:v>
                </c:pt>
                <c:pt idx="3394">
                  <c:v>29.2</c:v>
                </c:pt>
                <c:pt idx="3395">
                  <c:v>29.3</c:v>
                </c:pt>
                <c:pt idx="3396">
                  <c:v>29</c:v>
                </c:pt>
                <c:pt idx="3397">
                  <c:v>29.1</c:v>
                </c:pt>
                <c:pt idx="3398">
                  <c:v>29.1</c:v>
                </c:pt>
                <c:pt idx="3399">
                  <c:v>28.6</c:v>
                </c:pt>
                <c:pt idx="3400">
                  <c:v>28.6</c:v>
                </c:pt>
                <c:pt idx="3401">
                  <c:v>28.7</c:v>
                </c:pt>
                <c:pt idx="3402">
                  <c:v>29.2</c:v>
                </c:pt>
                <c:pt idx="3403">
                  <c:v>29.2</c:v>
                </c:pt>
                <c:pt idx="3404">
                  <c:v>29.2</c:v>
                </c:pt>
                <c:pt idx="3405">
                  <c:v>29.1</c:v>
                </c:pt>
                <c:pt idx="3406">
                  <c:v>29.4</c:v>
                </c:pt>
                <c:pt idx="3407">
                  <c:v>29.5</c:v>
                </c:pt>
                <c:pt idx="3408">
                  <c:v>29.7</c:v>
                </c:pt>
                <c:pt idx="3409">
                  <c:v>29.5</c:v>
                </c:pt>
                <c:pt idx="3410">
                  <c:v>28.9</c:v>
                </c:pt>
                <c:pt idx="3411">
                  <c:v>29.2</c:v>
                </c:pt>
                <c:pt idx="3412">
                  <c:v>29.1</c:v>
                </c:pt>
                <c:pt idx="3413">
                  <c:v>29.3</c:v>
                </c:pt>
                <c:pt idx="3414">
                  <c:v>29</c:v>
                </c:pt>
                <c:pt idx="3415">
                  <c:v>28.7</c:v>
                </c:pt>
                <c:pt idx="3416">
                  <c:v>28.9</c:v>
                </c:pt>
                <c:pt idx="3417">
                  <c:v>29</c:v>
                </c:pt>
                <c:pt idx="3418">
                  <c:v>29.1</c:v>
                </c:pt>
                <c:pt idx="3419">
                  <c:v>28.5</c:v>
                </c:pt>
                <c:pt idx="3420">
                  <c:v>28.5</c:v>
                </c:pt>
                <c:pt idx="3421">
                  <c:v>28.5</c:v>
                </c:pt>
                <c:pt idx="3422">
                  <c:v>28.5</c:v>
                </c:pt>
                <c:pt idx="3423">
                  <c:v>28.7</c:v>
                </c:pt>
                <c:pt idx="3424">
                  <c:v>28.7</c:v>
                </c:pt>
                <c:pt idx="3425">
                  <c:v>28.7</c:v>
                </c:pt>
                <c:pt idx="3426">
                  <c:v>28.8</c:v>
                </c:pt>
                <c:pt idx="3427">
                  <c:v>28.8</c:v>
                </c:pt>
                <c:pt idx="3428">
                  <c:v>28.7</c:v>
                </c:pt>
                <c:pt idx="3429">
                  <c:v>28.1</c:v>
                </c:pt>
                <c:pt idx="3430">
                  <c:v>28</c:v>
                </c:pt>
                <c:pt idx="3431">
                  <c:v>27.7</c:v>
                </c:pt>
                <c:pt idx="3432">
                  <c:v>27.9</c:v>
                </c:pt>
                <c:pt idx="3433">
                  <c:v>27.5</c:v>
                </c:pt>
                <c:pt idx="3434">
                  <c:v>27.8</c:v>
                </c:pt>
                <c:pt idx="3435">
                  <c:v>27.3</c:v>
                </c:pt>
                <c:pt idx="3436">
                  <c:v>27</c:v>
                </c:pt>
                <c:pt idx="3437">
                  <c:v>27.3</c:v>
                </c:pt>
                <c:pt idx="3438">
                  <c:v>26.8</c:v>
                </c:pt>
                <c:pt idx="3439">
                  <c:v>26.9</c:v>
                </c:pt>
                <c:pt idx="3440">
                  <c:v>26.1</c:v>
                </c:pt>
                <c:pt idx="3441">
                  <c:v>25.9</c:v>
                </c:pt>
                <c:pt idx="3442">
                  <c:v>26</c:v>
                </c:pt>
                <c:pt idx="3443">
                  <c:v>25.6</c:v>
                </c:pt>
                <c:pt idx="3444">
                  <c:v>26.2</c:v>
                </c:pt>
                <c:pt idx="3445">
                  <c:v>26.4</c:v>
                </c:pt>
                <c:pt idx="3446">
                  <c:v>26.1</c:v>
                </c:pt>
                <c:pt idx="3447">
                  <c:v>26.4</c:v>
                </c:pt>
                <c:pt idx="3448">
                  <c:v>26.3</c:v>
                </c:pt>
                <c:pt idx="3449">
                  <c:v>26.4</c:v>
                </c:pt>
                <c:pt idx="3450">
                  <c:v>26.9</c:v>
                </c:pt>
                <c:pt idx="3451">
                  <c:v>26.9</c:v>
                </c:pt>
                <c:pt idx="3452">
                  <c:v>26.6</c:v>
                </c:pt>
                <c:pt idx="3453">
                  <c:v>26.5</c:v>
                </c:pt>
                <c:pt idx="3454">
                  <c:v>26</c:v>
                </c:pt>
                <c:pt idx="3455">
                  <c:v>26.1</c:v>
                </c:pt>
                <c:pt idx="3456">
                  <c:v>26.2</c:v>
                </c:pt>
                <c:pt idx="3457">
                  <c:v>26.4</c:v>
                </c:pt>
                <c:pt idx="3458">
                  <c:v>25.1</c:v>
                </c:pt>
                <c:pt idx="3459">
                  <c:v>23.6</c:v>
                </c:pt>
                <c:pt idx="3460">
                  <c:v>23.5</c:v>
                </c:pt>
                <c:pt idx="3461">
                  <c:v>23.1</c:v>
                </c:pt>
                <c:pt idx="3462">
                  <c:v>25.3</c:v>
                </c:pt>
                <c:pt idx="3463">
                  <c:v>24.5</c:v>
                </c:pt>
                <c:pt idx="3464">
                  <c:v>24.9</c:v>
                </c:pt>
                <c:pt idx="3465">
                  <c:v>25.1</c:v>
                </c:pt>
                <c:pt idx="3466">
                  <c:v>25</c:v>
                </c:pt>
                <c:pt idx="3467">
                  <c:v>24.4</c:v>
                </c:pt>
                <c:pt idx="3468">
                  <c:v>24.4</c:v>
                </c:pt>
                <c:pt idx="3469">
                  <c:v>24.4</c:v>
                </c:pt>
                <c:pt idx="3470">
                  <c:v>23.7</c:v>
                </c:pt>
                <c:pt idx="3471">
                  <c:v>24.3</c:v>
                </c:pt>
                <c:pt idx="3472">
                  <c:v>24.8</c:v>
                </c:pt>
                <c:pt idx="3473">
                  <c:v>25.3</c:v>
                </c:pt>
                <c:pt idx="3474">
                  <c:v>25.4</c:v>
                </c:pt>
                <c:pt idx="3475">
                  <c:v>25.2</c:v>
                </c:pt>
                <c:pt idx="3476">
                  <c:v>25.3</c:v>
                </c:pt>
                <c:pt idx="3477">
                  <c:v>25.4</c:v>
                </c:pt>
                <c:pt idx="3478">
                  <c:v>25.6</c:v>
                </c:pt>
                <c:pt idx="3479">
                  <c:v>25.9</c:v>
                </c:pt>
                <c:pt idx="3480">
                  <c:v>25.7</c:v>
                </c:pt>
                <c:pt idx="3481">
                  <c:v>25.5</c:v>
                </c:pt>
                <c:pt idx="3482">
                  <c:v>25.8</c:v>
                </c:pt>
                <c:pt idx="3483">
                  <c:v>26</c:v>
                </c:pt>
                <c:pt idx="3484">
                  <c:v>25.9</c:v>
                </c:pt>
                <c:pt idx="3485">
                  <c:v>26.8</c:v>
                </c:pt>
                <c:pt idx="3486">
                  <c:v>27</c:v>
                </c:pt>
                <c:pt idx="3487">
                  <c:v>27</c:v>
                </c:pt>
                <c:pt idx="3488">
                  <c:v>27.1</c:v>
                </c:pt>
                <c:pt idx="3489">
                  <c:v>27.3</c:v>
                </c:pt>
                <c:pt idx="3490">
                  <c:v>27.3</c:v>
                </c:pt>
                <c:pt idx="3491">
                  <c:v>27.2</c:v>
                </c:pt>
                <c:pt idx="3492">
                  <c:v>26.7</c:v>
                </c:pt>
                <c:pt idx="3493">
                  <c:v>26.7</c:v>
                </c:pt>
                <c:pt idx="3494">
                  <c:v>26.5</c:v>
                </c:pt>
                <c:pt idx="3495">
                  <c:v>26.5</c:v>
                </c:pt>
                <c:pt idx="3496">
                  <c:v>27.1</c:v>
                </c:pt>
                <c:pt idx="3497">
                  <c:v>26.9</c:v>
                </c:pt>
                <c:pt idx="3498">
                  <c:v>27</c:v>
                </c:pt>
                <c:pt idx="3499">
                  <c:v>27</c:v>
                </c:pt>
                <c:pt idx="3500">
                  <c:v>27.1</c:v>
                </c:pt>
                <c:pt idx="3501">
                  <c:v>27.2</c:v>
                </c:pt>
                <c:pt idx="3502">
                  <c:v>27.2</c:v>
                </c:pt>
                <c:pt idx="3503">
                  <c:v>27.1</c:v>
                </c:pt>
                <c:pt idx="3504">
                  <c:v>27.4</c:v>
                </c:pt>
                <c:pt idx="3505">
                  <c:v>27.4</c:v>
                </c:pt>
                <c:pt idx="3506">
                  <c:v>27.5</c:v>
                </c:pt>
                <c:pt idx="3507">
                  <c:v>27.4</c:v>
                </c:pt>
                <c:pt idx="3508">
                  <c:v>27.5</c:v>
                </c:pt>
                <c:pt idx="3509">
                  <c:v>27.2</c:v>
                </c:pt>
                <c:pt idx="3510">
                  <c:v>27.5</c:v>
                </c:pt>
                <c:pt idx="3511">
                  <c:v>27.2</c:v>
                </c:pt>
                <c:pt idx="3512">
                  <c:v>27.3</c:v>
                </c:pt>
                <c:pt idx="3513">
                  <c:v>27.3</c:v>
                </c:pt>
                <c:pt idx="3514">
                  <c:v>27.2</c:v>
                </c:pt>
                <c:pt idx="3515">
                  <c:v>27.5</c:v>
                </c:pt>
                <c:pt idx="3516">
                  <c:v>27.8</c:v>
                </c:pt>
                <c:pt idx="3517">
                  <c:v>27.7</c:v>
                </c:pt>
                <c:pt idx="3518">
                  <c:v>28</c:v>
                </c:pt>
                <c:pt idx="3519">
                  <c:v>28.1</c:v>
                </c:pt>
                <c:pt idx="3520">
                  <c:v>28.3</c:v>
                </c:pt>
                <c:pt idx="3521">
                  <c:v>28.2</c:v>
                </c:pt>
                <c:pt idx="3522">
                  <c:v>28.4</c:v>
                </c:pt>
                <c:pt idx="3523">
                  <c:v>28.7</c:v>
                </c:pt>
                <c:pt idx="3524">
                  <c:v>28.7</c:v>
                </c:pt>
                <c:pt idx="3525">
                  <c:v>28.4</c:v>
                </c:pt>
                <c:pt idx="3526">
                  <c:v>28.4</c:v>
                </c:pt>
                <c:pt idx="3527">
                  <c:v>28.6</c:v>
                </c:pt>
                <c:pt idx="3528">
                  <c:v>28.6</c:v>
                </c:pt>
                <c:pt idx="3529">
                  <c:v>28.5</c:v>
                </c:pt>
                <c:pt idx="3530">
                  <c:v>28.7</c:v>
                </c:pt>
                <c:pt idx="3531">
                  <c:v>28.6</c:v>
                </c:pt>
                <c:pt idx="3532">
                  <c:v>28.7</c:v>
                </c:pt>
                <c:pt idx="3533">
                  <c:v>28.8</c:v>
                </c:pt>
                <c:pt idx="3534">
                  <c:v>28.8</c:v>
                </c:pt>
                <c:pt idx="3535">
                  <c:v>28.8</c:v>
                </c:pt>
                <c:pt idx="3536">
                  <c:v>28.7</c:v>
                </c:pt>
                <c:pt idx="3537">
                  <c:v>29</c:v>
                </c:pt>
                <c:pt idx="3538">
                  <c:v>29</c:v>
                </c:pt>
                <c:pt idx="3539">
                  <c:v>29.1</c:v>
                </c:pt>
                <c:pt idx="3540">
                  <c:v>29</c:v>
                </c:pt>
                <c:pt idx="3541">
                  <c:v>28.9</c:v>
                </c:pt>
                <c:pt idx="3542">
                  <c:v>28.9</c:v>
                </c:pt>
                <c:pt idx="3543">
                  <c:v>28.8</c:v>
                </c:pt>
                <c:pt idx="3544">
                  <c:v>28.2</c:v>
                </c:pt>
                <c:pt idx="3545">
                  <c:v>28.4</c:v>
                </c:pt>
                <c:pt idx="3546">
                  <c:v>28.2</c:v>
                </c:pt>
                <c:pt idx="3547">
                  <c:v>28.5</c:v>
                </c:pt>
                <c:pt idx="3548">
                  <c:v>28.5</c:v>
                </c:pt>
                <c:pt idx="3549">
                  <c:v>28.6</c:v>
                </c:pt>
                <c:pt idx="3550">
                  <c:v>28.5</c:v>
                </c:pt>
                <c:pt idx="3551">
                  <c:v>28.8</c:v>
                </c:pt>
                <c:pt idx="3552">
                  <c:v>28.9</c:v>
                </c:pt>
                <c:pt idx="3553">
                  <c:v>28.9</c:v>
                </c:pt>
                <c:pt idx="3554">
                  <c:v>28.8</c:v>
                </c:pt>
                <c:pt idx="3555">
                  <c:v>28.7</c:v>
                </c:pt>
                <c:pt idx="3556">
                  <c:v>28.5</c:v>
                </c:pt>
                <c:pt idx="3557">
                  <c:v>28.4</c:v>
                </c:pt>
                <c:pt idx="3558">
                  <c:v>28.3</c:v>
                </c:pt>
                <c:pt idx="3559">
                  <c:v>28.8</c:v>
                </c:pt>
                <c:pt idx="3560">
                  <c:v>28.6</c:v>
                </c:pt>
                <c:pt idx="3561">
                  <c:v>28.7</c:v>
                </c:pt>
                <c:pt idx="3562">
                  <c:v>28.8</c:v>
                </c:pt>
                <c:pt idx="3563">
                  <c:v>28.9</c:v>
                </c:pt>
                <c:pt idx="3564">
                  <c:v>28.6</c:v>
                </c:pt>
                <c:pt idx="3565">
                  <c:v>28.6</c:v>
                </c:pt>
                <c:pt idx="3566">
                  <c:v>28.4</c:v>
                </c:pt>
                <c:pt idx="3567">
                  <c:v>28.5</c:v>
                </c:pt>
                <c:pt idx="3568">
                  <c:v>28.8</c:v>
                </c:pt>
                <c:pt idx="3569">
                  <c:v>28.7</c:v>
                </c:pt>
                <c:pt idx="3570">
                  <c:v>28.7</c:v>
                </c:pt>
                <c:pt idx="3571">
                  <c:v>28.8</c:v>
                </c:pt>
                <c:pt idx="3572">
                  <c:v>28.9</c:v>
                </c:pt>
                <c:pt idx="3573">
                  <c:v>29.2</c:v>
                </c:pt>
                <c:pt idx="3574">
                  <c:v>29.1</c:v>
                </c:pt>
                <c:pt idx="3575">
                  <c:v>29.3</c:v>
                </c:pt>
                <c:pt idx="3576">
                  <c:v>29.3</c:v>
                </c:pt>
                <c:pt idx="3577">
                  <c:v>29.2</c:v>
                </c:pt>
                <c:pt idx="3578">
                  <c:v>29.4</c:v>
                </c:pt>
                <c:pt idx="3579">
                  <c:v>29.5</c:v>
                </c:pt>
                <c:pt idx="3580">
                  <c:v>29.6</c:v>
                </c:pt>
                <c:pt idx="3581">
                  <c:v>29.5</c:v>
                </c:pt>
                <c:pt idx="3582">
                  <c:v>29.4</c:v>
                </c:pt>
                <c:pt idx="3583">
                  <c:v>29.2</c:v>
                </c:pt>
                <c:pt idx="3584">
                  <c:v>29.4</c:v>
                </c:pt>
                <c:pt idx="3585">
                  <c:v>29.4</c:v>
                </c:pt>
                <c:pt idx="3586">
                  <c:v>29.5</c:v>
                </c:pt>
                <c:pt idx="3587">
                  <c:v>29.6</c:v>
                </c:pt>
                <c:pt idx="3588">
                  <c:v>29.7</c:v>
                </c:pt>
                <c:pt idx="3589">
                  <c:v>29.7</c:v>
                </c:pt>
                <c:pt idx="3590">
                  <c:v>29.8</c:v>
                </c:pt>
                <c:pt idx="3591">
                  <c:v>29.6</c:v>
                </c:pt>
                <c:pt idx="3592">
                  <c:v>29.8</c:v>
                </c:pt>
                <c:pt idx="3593">
                  <c:v>29.7</c:v>
                </c:pt>
                <c:pt idx="3594">
                  <c:v>28.9</c:v>
                </c:pt>
                <c:pt idx="3595">
                  <c:v>29.5</c:v>
                </c:pt>
                <c:pt idx="3596">
                  <c:v>29.5</c:v>
                </c:pt>
                <c:pt idx="3597">
                  <c:v>29.6</c:v>
                </c:pt>
                <c:pt idx="3598">
                  <c:v>29.3</c:v>
                </c:pt>
                <c:pt idx="3599">
                  <c:v>29.4</c:v>
                </c:pt>
                <c:pt idx="3600">
                  <c:v>29.7</c:v>
                </c:pt>
                <c:pt idx="3601">
                  <c:v>29.7</c:v>
                </c:pt>
                <c:pt idx="3602">
                  <c:v>29.5</c:v>
                </c:pt>
                <c:pt idx="3603">
                  <c:v>29.5</c:v>
                </c:pt>
                <c:pt idx="3604">
                  <c:v>29.7</c:v>
                </c:pt>
                <c:pt idx="3605">
                  <c:v>30</c:v>
                </c:pt>
                <c:pt idx="3606">
                  <c:v>30</c:v>
                </c:pt>
                <c:pt idx="3607">
                  <c:v>30</c:v>
                </c:pt>
                <c:pt idx="3608">
                  <c:v>29.6</c:v>
                </c:pt>
                <c:pt idx="3609">
                  <c:v>29.6</c:v>
                </c:pt>
                <c:pt idx="3610">
                  <c:v>29.4</c:v>
                </c:pt>
                <c:pt idx="3611">
                  <c:v>29</c:v>
                </c:pt>
                <c:pt idx="3612">
                  <c:v>29.1</c:v>
                </c:pt>
                <c:pt idx="3613">
                  <c:v>28.7</c:v>
                </c:pt>
                <c:pt idx="3614">
                  <c:v>28.8</c:v>
                </c:pt>
                <c:pt idx="3615">
                  <c:v>29.2</c:v>
                </c:pt>
                <c:pt idx="3616">
                  <c:v>29.4</c:v>
                </c:pt>
                <c:pt idx="3617">
                  <c:v>29.4</c:v>
                </c:pt>
                <c:pt idx="3618">
                  <c:v>28.9</c:v>
                </c:pt>
                <c:pt idx="3619">
                  <c:v>28.8</c:v>
                </c:pt>
                <c:pt idx="3620">
                  <c:v>28.5</c:v>
                </c:pt>
                <c:pt idx="3621">
                  <c:v>28.3</c:v>
                </c:pt>
                <c:pt idx="3622">
                  <c:v>28.4</c:v>
                </c:pt>
                <c:pt idx="3623">
                  <c:v>28</c:v>
                </c:pt>
                <c:pt idx="3624">
                  <c:v>28.1</c:v>
                </c:pt>
                <c:pt idx="3625">
                  <c:v>28.5</c:v>
                </c:pt>
                <c:pt idx="3626">
                  <c:v>28.8</c:v>
                </c:pt>
                <c:pt idx="3627">
                  <c:v>29</c:v>
                </c:pt>
                <c:pt idx="3628">
                  <c:v>29</c:v>
                </c:pt>
                <c:pt idx="3629">
                  <c:v>29.1</c:v>
                </c:pt>
                <c:pt idx="3630">
                  <c:v>29</c:v>
                </c:pt>
                <c:pt idx="3631">
                  <c:v>29.1</c:v>
                </c:pt>
                <c:pt idx="3632">
                  <c:v>29.1</c:v>
                </c:pt>
                <c:pt idx="3633">
                  <c:v>29.1</c:v>
                </c:pt>
                <c:pt idx="3634">
                  <c:v>29.2</c:v>
                </c:pt>
                <c:pt idx="3635">
                  <c:v>29.1</c:v>
                </c:pt>
                <c:pt idx="3636">
                  <c:v>29.1</c:v>
                </c:pt>
                <c:pt idx="3637">
                  <c:v>29.3</c:v>
                </c:pt>
                <c:pt idx="3638">
                  <c:v>29.4</c:v>
                </c:pt>
                <c:pt idx="3639">
                  <c:v>29</c:v>
                </c:pt>
                <c:pt idx="3640">
                  <c:v>28.9</c:v>
                </c:pt>
                <c:pt idx="3641">
                  <c:v>28.8</c:v>
                </c:pt>
                <c:pt idx="3642">
                  <c:v>28.4</c:v>
                </c:pt>
                <c:pt idx="3643">
                  <c:v>28.7</c:v>
                </c:pt>
                <c:pt idx="3644">
                  <c:v>28.9</c:v>
                </c:pt>
                <c:pt idx="3645">
                  <c:v>29.1</c:v>
                </c:pt>
                <c:pt idx="3646">
                  <c:v>29.2</c:v>
                </c:pt>
                <c:pt idx="3647">
                  <c:v>29.3</c:v>
                </c:pt>
                <c:pt idx="3648">
                  <c:v>29.3</c:v>
                </c:pt>
                <c:pt idx="3649">
                  <c:v>29.3</c:v>
                </c:pt>
                <c:pt idx="3650">
                  <c:v>29.2</c:v>
                </c:pt>
                <c:pt idx="3651">
                  <c:v>29.1</c:v>
                </c:pt>
                <c:pt idx="3652">
                  <c:v>28.9</c:v>
                </c:pt>
                <c:pt idx="3653">
                  <c:v>28.9</c:v>
                </c:pt>
                <c:pt idx="3654">
                  <c:v>29</c:v>
                </c:pt>
                <c:pt idx="3655">
                  <c:v>29.2</c:v>
                </c:pt>
                <c:pt idx="3656">
                  <c:v>29.4</c:v>
                </c:pt>
                <c:pt idx="3657">
                  <c:v>29.3</c:v>
                </c:pt>
                <c:pt idx="3658">
                  <c:v>29.3</c:v>
                </c:pt>
                <c:pt idx="3659">
                  <c:v>29.5</c:v>
                </c:pt>
                <c:pt idx="3660">
                  <c:v>29.6</c:v>
                </c:pt>
                <c:pt idx="3661">
                  <c:v>29.6</c:v>
                </c:pt>
                <c:pt idx="3662">
                  <c:v>29.4</c:v>
                </c:pt>
                <c:pt idx="3663">
                  <c:v>29.5</c:v>
                </c:pt>
                <c:pt idx="3664">
                  <c:v>29.5</c:v>
                </c:pt>
                <c:pt idx="3665">
                  <c:v>29.4</c:v>
                </c:pt>
                <c:pt idx="3666">
                  <c:v>28.8</c:v>
                </c:pt>
                <c:pt idx="3667">
                  <c:v>29.2</c:v>
                </c:pt>
                <c:pt idx="3668">
                  <c:v>29.3</c:v>
                </c:pt>
                <c:pt idx="3669">
                  <c:v>29.5</c:v>
                </c:pt>
                <c:pt idx="3670">
                  <c:v>29.6</c:v>
                </c:pt>
                <c:pt idx="3671">
                  <c:v>29.7</c:v>
                </c:pt>
                <c:pt idx="3672">
                  <c:v>29.7</c:v>
                </c:pt>
                <c:pt idx="3673">
                  <c:v>29.7</c:v>
                </c:pt>
                <c:pt idx="3674">
                  <c:v>29.2</c:v>
                </c:pt>
                <c:pt idx="3675">
                  <c:v>29.3</c:v>
                </c:pt>
                <c:pt idx="3676">
                  <c:v>29.1</c:v>
                </c:pt>
                <c:pt idx="3677">
                  <c:v>29</c:v>
                </c:pt>
                <c:pt idx="3678">
                  <c:v>28.6</c:v>
                </c:pt>
                <c:pt idx="3679">
                  <c:v>29</c:v>
                </c:pt>
                <c:pt idx="3680">
                  <c:v>29.2</c:v>
                </c:pt>
                <c:pt idx="3681">
                  <c:v>29.1</c:v>
                </c:pt>
                <c:pt idx="3682">
                  <c:v>29.1</c:v>
                </c:pt>
                <c:pt idx="3683">
                  <c:v>28.7</c:v>
                </c:pt>
                <c:pt idx="3684">
                  <c:v>28.7</c:v>
                </c:pt>
                <c:pt idx="3685">
                  <c:v>28.7</c:v>
                </c:pt>
                <c:pt idx="3686">
                  <c:v>28.7</c:v>
                </c:pt>
                <c:pt idx="3687">
                  <c:v>28.9</c:v>
                </c:pt>
                <c:pt idx="3688">
                  <c:v>28.9</c:v>
                </c:pt>
                <c:pt idx="3689">
                  <c:v>29</c:v>
                </c:pt>
                <c:pt idx="3690">
                  <c:v>28.7</c:v>
                </c:pt>
                <c:pt idx="3691">
                  <c:v>29</c:v>
                </c:pt>
                <c:pt idx="3692">
                  <c:v>29.2</c:v>
                </c:pt>
                <c:pt idx="3693">
                  <c:v>29.1</c:v>
                </c:pt>
                <c:pt idx="3694">
                  <c:v>28.7</c:v>
                </c:pt>
                <c:pt idx="3695">
                  <c:v>28.7</c:v>
                </c:pt>
                <c:pt idx="3696">
                  <c:v>28.4</c:v>
                </c:pt>
                <c:pt idx="3697">
                  <c:v>28.6</c:v>
                </c:pt>
                <c:pt idx="3698">
                  <c:v>28.5</c:v>
                </c:pt>
                <c:pt idx="3699">
                  <c:v>28.1</c:v>
                </c:pt>
                <c:pt idx="3700">
                  <c:v>28.3</c:v>
                </c:pt>
                <c:pt idx="3701">
                  <c:v>28.2</c:v>
                </c:pt>
                <c:pt idx="3702">
                  <c:v>28.2</c:v>
                </c:pt>
                <c:pt idx="3703">
                  <c:v>27.7</c:v>
                </c:pt>
                <c:pt idx="3704">
                  <c:v>27.6</c:v>
                </c:pt>
                <c:pt idx="3705">
                  <c:v>27.9</c:v>
                </c:pt>
                <c:pt idx="3706">
                  <c:v>27.9</c:v>
                </c:pt>
                <c:pt idx="3707">
                  <c:v>27.5</c:v>
                </c:pt>
                <c:pt idx="3708">
                  <c:v>27.5</c:v>
                </c:pt>
                <c:pt idx="3709">
                  <c:v>26.9</c:v>
                </c:pt>
                <c:pt idx="3710">
                  <c:v>27.2</c:v>
                </c:pt>
                <c:pt idx="3711">
                  <c:v>27.1</c:v>
                </c:pt>
                <c:pt idx="3712">
                  <c:v>27.3</c:v>
                </c:pt>
                <c:pt idx="3713">
                  <c:v>26.8</c:v>
                </c:pt>
                <c:pt idx="3714">
                  <c:v>26.4</c:v>
                </c:pt>
                <c:pt idx="3715">
                  <c:v>26.2</c:v>
                </c:pt>
                <c:pt idx="3716">
                  <c:v>27</c:v>
                </c:pt>
                <c:pt idx="3717">
                  <c:v>27.2</c:v>
                </c:pt>
                <c:pt idx="3718">
                  <c:v>27.2</c:v>
                </c:pt>
                <c:pt idx="3719">
                  <c:v>27.2</c:v>
                </c:pt>
                <c:pt idx="3720">
                  <c:v>27.4</c:v>
                </c:pt>
                <c:pt idx="3721">
                  <c:v>27.4</c:v>
                </c:pt>
                <c:pt idx="3722">
                  <c:v>28</c:v>
                </c:pt>
                <c:pt idx="3723">
                  <c:v>28.2</c:v>
                </c:pt>
                <c:pt idx="3724">
                  <c:v>28.2</c:v>
                </c:pt>
                <c:pt idx="3725">
                  <c:v>28.6</c:v>
                </c:pt>
                <c:pt idx="3726">
                  <c:v>28.9</c:v>
                </c:pt>
                <c:pt idx="3727">
                  <c:v>29.1</c:v>
                </c:pt>
                <c:pt idx="3728">
                  <c:v>29.2</c:v>
                </c:pt>
                <c:pt idx="3729">
                  <c:v>29.5</c:v>
                </c:pt>
                <c:pt idx="3730">
                  <c:v>29.4</c:v>
                </c:pt>
                <c:pt idx="3731">
                  <c:v>29.2</c:v>
                </c:pt>
                <c:pt idx="3732">
                  <c:v>29.5</c:v>
                </c:pt>
                <c:pt idx="3733">
                  <c:v>29.4</c:v>
                </c:pt>
                <c:pt idx="3734">
                  <c:v>29.5</c:v>
                </c:pt>
                <c:pt idx="3735">
                  <c:v>29.4</c:v>
                </c:pt>
                <c:pt idx="3736">
                  <c:v>29.3</c:v>
                </c:pt>
                <c:pt idx="3737">
                  <c:v>29.2</c:v>
                </c:pt>
                <c:pt idx="3738">
                  <c:v>29.5</c:v>
                </c:pt>
                <c:pt idx="3739">
                  <c:v>28.9</c:v>
                </c:pt>
                <c:pt idx="3740">
                  <c:v>28.6</c:v>
                </c:pt>
                <c:pt idx="3741">
                  <c:v>28.8</c:v>
                </c:pt>
                <c:pt idx="3742">
                  <c:v>29.2</c:v>
                </c:pt>
                <c:pt idx="3743">
                  <c:v>29</c:v>
                </c:pt>
                <c:pt idx="3744">
                  <c:v>29.2</c:v>
                </c:pt>
                <c:pt idx="3745">
                  <c:v>29.2</c:v>
                </c:pt>
                <c:pt idx="3746">
                  <c:v>29.2</c:v>
                </c:pt>
                <c:pt idx="3747">
                  <c:v>29.3</c:v>
                </c:pt>
                <c:pt idx="3748">
                  <c:v>29.5</c:v>
                </c:pt>
                <c:pt idx="3749">
                  <c:v>29.1</c:v>
                </c:pt>
                <c:pt idx="3750">
                  <c:v>29.1</c:v>
                </c:pt>
                <c:pt idx="3751">
                  <c:v>28.9</c:v>
                </c:pt>
                <c:pt idx="3752">
                  <c:v>29.2</c:v>
                </c:pt>
                <c:pt idx="3753">
                  <c:v>29.3</c:v>
                </c:pt>
                <c:pt idx="3754">
                  <c:v>28.9</c:v>
                </c:pt>
                <c:pt idx="3755">
                  <c:v>28.9</c:v>
                </c:pt>
                <c:pt idx="3756">
                  <c:v>29.1</c:v>
                </c:pt>
                <c:pt idx="3757">
                  <c:v>29.1</c:v>
                </c:pt>
                <c:pt idx="3758">
                  <c:v>29.3</c:v>
                </c:pt>
                <c:pt idx="3759">
                  <c:v>29.3</c:v>
                </c:pt>
                <c:pt idx="3760">
                  <c:v>29.4</c:v>
                </c:pt>
                <c:pt idx="3761">
                  <c:v>29.4</c:v>
                </c:pt>
                <c:pt idx="3762">
                  <c:v>29.2</c:v>
                </c:pt>
                <c:pt idx="3763">
                  <c:v>29.3</c:v>
                </c:pt>
                <c:pt idx="3764">
                  <c:v>2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38-4372-B173-42B7DF56474B}"/>
            </c:ext>
          </c:extLst>
        </c:ser>
        <c:ser>
          <c:idx val="1"/>
          <c:order val="1"/>
          <c:tx>
            <c:strRef>
              <c:f>'1.7 '!$C$7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7 '!$A$8:$A$4031</c:f>
              <c:numCache>
                <c:formatCode>m/d/yyyy</c:formatCode>
                <c:ptCount val="4024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  <c:pt idx="3576">
                  <c:v>45916</c:v>
                </c:pt>
                <c:pt idx="3577">
                  <c:v>45917</c:v>
                </c:pt>
                <c:pt idx="3578">
                  <c:v>45918</c:v>
                </c:pt>
                <c:pt idx="3579">
                  <c:v>45919</c:v>
                </c:pt>
                <c:pt idx="3580">
                  <c:v>45922</c:v>
                </c:pt>
                <c:pt idx="3581">
                  <c:v>45923</c:v>
                </c:pt>
                <c:pt idx="3582">
                  <c:v>45924</c:v>
                </c:pt>
                <c:pt idx="3583">
                  <c:v>45925</c:v>
                </c:pt>
                <c:pt idx="3584">
                  <c:v>45926</c:v>
                </c:pt>
                <c:pt idx="3585">
                  <c:v>45929</c:v>
                </c:pt>
                <c:pt idx="3586">
                  <c:v>45930</c:v>
                </c:pt>
                <c:pt idx="3587">
                  <c:v>45931</c:v>
                </c:pt>
                <c:pt idx="3588">
                  <c:v>45932</c:v>
                </c:pt>
                <c:pt idx="3589">
                  <c:v>45933</c:v>
                </c:pt>
                <c:pt idx="3590">
                  <c:v>45936</c:v>
                </c:pt>
                <c:pt idx="3591">
                  <c:v>45937</c:v>
                </c:pt>
                <c:pt idx="3592">
                  <c:v>45938</c:v>
                </c:pt>
                <c:pt idx="3593">
                  <c:v>45939</c:v>
                </c:pt>
                <c:pt idx="3594">
                  <c:v>45940</c:v>
                </c:pt>
                <c:pt idx="3595">
                  <c:v>45943</c:v>
                </c:pt>
                <c:pt idx="3596">
                  <c:v>45944</c:v>
                </c:pt>
                <c:pt idx="3597">
                  <c:v>45945</c:v>
                </c:pt>
                <c:pt idx="3598">
                  <c:v>45946</c:v>
                </c:pt>
                <c:pt idx="3599">
                  <c:v>45947</c:v>
                </c:pt>
                <c:pt idx="3600">
                  <c:v>45950</c:v>
                </c:pt>
                <c:pt idx="3601">
                  <c:v>45951</c:v>
                </c:pt>
                <c:pt idx="3602">
                  <c:v>45952</c:v>
                </c:pt>
                <c:pt idx="3603">
                  <c:v>45953</c:v>
                </c:pt>
                <c:pt idx="3604">
                  <c:v>45954</c:v>
                </c:pt>
                <c:pt idx="3605">
                  <c:v>45957</c:v>
                </c:pt>
                <c:pt idx="3606">
                  <c:v>45958</c:v>
                </c:pt>
                <c:pt idx="3607">
                  <c:v>45959</c:v>
                </c:pt>
                <c:pt idx="3608">
                  <c:v>45960</c:v>
                </c:pt>
                <c:pt idx="3609">
                  <c:v>45961</c:v>
                </c:pt>
                <c:pt idx="3610">
                  <c:v>45964</c:v>
                </c:pt>
                <c:pt idx="3611">
                  <c:v>45965</c:v>
                </c:pt>
                <c:pt idx="3612">
                  <c:v>45966</c:v>
                </c:pt>
                <c:pt idx="3613">
                  <c:v>45967</c:v>
                </c:pt>
                <c:pt idx="3614">
                  <c:v>45968</c:v>
                </c:pt>
                <c:pt idx="3615">
                  <c:v>45971</c:v>
                </c:pt>
                <c:pt idx="3616">
                  <c:v>45972</c:v>
                </c:pt>
                <c:pt idx="3617">
                  <c:v>45973</c:v>
                </c:pt>
                <c:pt idx="3618">
                  <c:v>45974</c:v>
                </c:pt>
                <c:pt idx="3619">
                  <c:v>45975</c:v>
                </c:pt>
                <c:pt idx="3620">
                  <c:v>45978</c:v>
                </c:pt>
                <c:pt idx="3621">
                  <c:v>45979</c:v>
                </c:pt>
                <c:pt idx="3622">
                  <c:v>45980</c:v>
                </c:pt>
                <c:pt idx="3623">
                  <c:v>45981</c:v>
                </c:pt>
                <c:pt idx="3624">
                  <c:v>45982</c:v>
                </c:pt>
                <c:pt idx="3625">
                  <c:v>45985</c:v>
                </c:pt>
                <c:pt idx="3626">
                  <c:v>45986</c:v>
                </c:pt>
                <c:pt idx="3627">
                  <c:v>45987</c:v>
                </c:pt>
                <c:pt idx="3628">
                  <c:v>45988</c:v>
                </c:pt>
                <c:pt idx="3629">
                  <c:v>45989</c:v>
                </c:pt>
                <c:pt idx="3630">
                  <c:v>45992</c:v>
                </c:pt>
                <c:pt idx="3631">
                  <c:v>45993</c:v>
                </c:pt>
                <c:pt idx="3632">
                  <c:v>45994</c:v>
                </c:pt>
                <c:pt idx="3633">
                  <c:v>45995</c:v>
                </c:pt>
                <c:pt idx="3634">
                  <c:v>45996</c:v>
                </c:pt>
                <c:pt idx="3635">
                  <c:v>45999</c:v>
                </c:pt>
                <c:pt idx="3636">
                  <c:v>46000</c:v>
                </c:pt>
                <c:pt idx="3637">
                  <c:v>46001</c:v>
                </c:pt>
                <c:pt idx="3638">
                  <c:v>46002</c:v>
                </c:pt>
                <c:pt idx="3639">
                  <c:v>46003</c:v>
                </c:pt>
                <c:pt idx="3640">
                  <c:v>46006</c:v>
                </c:pt>
                <c:pt idx="3641">
                  <c:v>46007</c:v>
                </c:pt>
                <c:pt idx="3642">
                  <c:v>46008</c:v>
                </c:pt>
                <c:pt idx="3643">
                  <c:v>46009</c:v>
                </c:pt>
                <c:pt idx="3644">
                  <c:v>46010</c:v>
                </c:pt>
                <c:pt idx="3645">
                  <c:v>46013</c:v>
                </c:pt>
                <c:pt idx="3646">
                  <c:v>46014</c:v>
                </c:pt>
                <c:pt idx="3647">
                  <c:v>46015</c:v>
                </c:pt>
                <c:pt idx="3648">
                  <c:v>46016</c:v>
                </c:pt>
                <c:pt idx="3649">
                  <c:v>46017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7</c:v>
                </c:pt>
                <c:pt idx="3656">
                  <c:v>46028</c:v>
                </c:pt>
                <c:pt idx="3657">
                  <c:v>46029</c:v>
                </c:pt>
                <c:pt idx="3658">
                  <c:v>46030</c:v>
                </c:pt>
                <c:pt idx="3659">
                  <c:v>46031</c:v>
                </c:pt>
                <c:pt idx="3660">
                  <c:v>46034</c:v>
                </c:pt>
                <c:pt idx="3661">
                  <c:v>46035</c:v>
                </c:pt>
                <c:pt idx="3662">
                  <c:v>46036</c:v>
                </c:pt>
                <c:pt idx="3663">
                  <c:v>46037</c:v>
                </c:pt>
                <c:pt idx="3664">
                  <c:v>46038</c:v>
                </c:pt>
                <c:pt idx="3665">
                  <c:v>46041</c:v>
                </c:pt>
                <c:pt idx="3666">
                  <c:v>46042</c:v>
                </c:pt>
                <c:pt idx="3667">
                  <c:v>46043</c:v>
                </c:pt>
                <c:pt idx="3668">
                  <c:v>46044</c:v>
                </c:pt>
                <c:pt idx="3669">
                  <c:v>46045</c:v>
                </c:pt>
                <c:pt idx="3670">
                  <c:v>46048</c:v>
                </c:pt>
                <c:pt idx="3671">
                  <c:v>46049</c:v>
                </c:pt>
                <c:pt idx="3672">
                  <c:v>46050</c:v>
                </c:pt>
                <c:pt idx="3673">
                  <c:v>46051</c:v>
                </c:pt>
                <c:pt idx="3674">
                  <c:v>46052</c:v>
                </c:pt>
                <c:pt idx="3675">
                  <c:v>46055</c:v>
                </c:pt>
                <c:pt idx="3676">
                  <c:v>46056</c:v>
                </c:pt>
                <c:pt idx="3677">
                  <c:v>46057</c:v>
                </c:pt>
                <c:pt idx="3678">
                  <c:v>46058</c:v>
                </c:pt>
                <c:pt idx="3679">
                  <c:v>46059</c:v>
                </c:pt>
                <c:pt idx="3680">
                  <c:v>46062</c:v>
                </c:pt>
                <c:pt idx="3681">
                  <c:v>46063</c:v>
                </c:pt>
                <c:pt idx="3682">
                  <c:v>46064</c:v>
                </c:pt>
                <c:pt idx="3683">
                  <c:v>46065</c:v>
                </c:pt>
                <c:pt idx="3684">
                  <c:v>46066</c:v>
                </c:pt>
                <c:pt idx="3685">
                  <c:v>46069</c:v>
                </c:pt>
                <c:pt idx="3686">
                  <c:v>46070</c:v>
                </c:pt>
                <c:pt idx="3687">
                  <c:v>46071</c:v>
                </c:pt>
                <c:pt idx="3688">
                  <c:v>46072</c:v>
                </c:pt>
                <c:pt idx="3689">
                  <c:v>46073</c:v>
                </c:pt>
                <c:pt idx="3690">
                  <c:v>46076</c:v>
                </c:pt>
                <c:pt idx="3691">
                  <c:v>46077</c:v>
                </c:pt>
                <c:pt idx="3692">
                  <c:v>46078</c:v>
                </c:pt>
                <c:pt idx="3693">
                  <c:v>46079</c:v>
                </c:pt>
                <c:pt idx="3694">
                  <c:v>46080</c:v>
                </c:pt>
                <c:pt idx="3695">
                  <c:v>46083</c:v>
                </c:pt>
                <c:pt idx="3696">
                  <c:v>46084</c:v>
                </c:pt>
                <c:pt idx="3697">
                  <c:v>46085</c:v>
                </c:pt>
                <c:pt idx="3698">
                  <c:v>46086</c:v>
                </c:pt>
                <c:pt idx="3699">
                  <c:v>46087</c:v>
                </c:pt>
                <c:pt idx="3700">
                  <c:v>46090</c:v>
                </c:pt>
                <c:pt idx="3701">
                  <c:v>46091</c:v>
                </c:pt>
                <c:pt idx="3702">
                  <c:v>46092</c:v>
                </c:pt>
                <c:pt idx="3703">
                  <c:v>46093</c:v>
                </c:pt>
                <c:pt idx="3704">
                  <c:v>46094</c:v>
                </c:pt>
                <c:pt idx="3705">
                  <c:v>46097</c:v>
                </c:pt>
                <c:pt idx="3706">
                  <c:v>46098</c:v>
                </c:pt>
                <c:pt idx="3707">
                  <c:v>46099</c:v>
                </c:pt>
                <c:pt idx="3708">
                  <c:v>46100</c:v>
                </c:pt>
                <c:pt idx="3709">
                  <c:v>46101</c:v>
                </c:pt>
                <c:pt idx="3710">
                  <c:v>46104</c:v>
                </c:pt>
                <c:pt idx="3711">
                  <c:v>46105</c:v>
                </c:pt>
                <c:pt idx="3712">
                  <c:v>46106</c:v>
                </c:pt>
                <c:pt idx="3713">
                  <c:v>46107</c:v>
                </c:pt>
                <c:pt idx="3714">
                  <c:v>46108</c:v>
                </c:pt>
                <c:pt idx="3715">
                  <c:v>46111</c:v>
                </c:pt>
                <c:pt idx="3716">
                  <c:v>46112</c:v>
                </c:pt>
                <c:pt idx="3717">
                  <c:v>46113</c:v>
                </c:pt>
                <c:pt idx="3718">
                  <c:v>46114</c:v>
                </c:pt>
                <c:pt idx="3719">
                  <c:v>46115</c:v>
                </c:pt>
                <c:pt idx="3720">
                  <c:v>46118</c:v>
                </c:pt>
                <c:pt idx="3721">
                  <c:v>46119</c:v>
                </c:pt>
                <c:pt idx="3722">
                  <c:v>46120</c:v>
                </c:pt>
                <c:pt idx="3723">
                  <c:v>46121</c:v>
                </c:pt>
                <c:pt idx="3724">
                  <c:v>46122</c:v>
                </c:pt>
                <c:pt idx="3725">
                  <c:v>46125</c:v>
                </c:pt>
                <c:pt idx="3726">
                  <c:v>46126</c:v>
                </c:pt>
                <c:pt idx="3727">
                  <c:v>46127</c:v>
                </c:pt>
                <c:pt idx="3728">
                  <c:v>46128</c:v>
                </c:pt>
                <c:pt idx="3729">
                  <c:v>46129</c:v>
                </c:pt>
                <c:pt idx="3730">
                  <c:v>46132</c:v>
                </c:pt>
                <c:pt idx="3731">
                  <c:v>46133</c:v>
                </c:pt>
                <c:pt idx="3732">
                  <c:v>46134</c:v>
                </c:pt>
                <c:pt idx="3733">
                  <c:v>46135</c:v>
                </c:pt>
                <c:pt idx="3734">
                  <c:v>46136</c:v>
                </c:pt>
                <c:pt idx="3735">
                  <c:v>46139</c:v>
                </c:pt>
                <c:pt idx="3736">
                  <c:v>46140</c:v>
                </c:pt>
                <c:pt idx="3737">
                  <c:v>46141</c:v>
                </c:pt>
                <c:pt idx="3738">
                  <c:v>46142</c:v>
                </c:pt>
                <c:pt idx="3739">
                  <c:v>46143</c:v>
                </c:pt>
                <c:pt idx="3740">
                  <c:v>46146</c:v>
                </c:pt>
                <c:pt idx="3741">
                  <c:v>46147</c:v>
                </c:pt>
                <c:pt idx="3742">
                  <c:v>46148</c:v>
                </c:pt>
                <c:pt idx="3743">
                  <c:v>46149</c:v>
                </c:pt>
                <c:pt idx="3744">
                  <c:v>46150</c:v>
                </c:pt>
                <c:pt idx="3745">
                  <c:v>46153</c:v>
                </c:pt>
                <c:pt idx="3746">
                  <c:v>46154</c:v>
                </c:pt>
                <c:pt idx="3747">
                  <c:v>46155</c:v>
                </c:pt>
                <c:pt idx="3748">
                  <c:v>46156</c:v>
                </c:pt>
                <c:pt idx="3749">
                  <c:v>46157</c:v>
                </c:pt>
                <c:pt idx="3750">
                  <c:v>46160</c:v>
                </c:pt>
                <c:pt idx="3751">
                  <c:v>46161</c:v>
                </c:pt>
                <c:pt idx="3752">
                  <c:v>46162</c:v>
                </c:pt>
                <c:pt idx="3753">
                  <c:v>46163</c:v>
                </c:pt>
                <c:pt idx="3754">
                  <c:v>46164</c:v>
                </c:pt>
                <c:pt idx="3755">
                  <c:v>46167</c:v>
                </c:pt>
                <c:pt idx="3756">
                  <c:v>46168</c:v>
                </c:pt>
                <c:pt idx="3757">
                  <c:v>46169</c:v>
                </c:pt>
                <c:pt idx="3758">
                  <c:v>46170</c:v>
                </c:pt>
                <c:pt idx="3759">
                  <c:v>46171</c:v>
                </c:pt>
                <c:pt idx="3760">
                  <c:v>46174</c:v>
                </c:pt>
                <c:pt idx="3761">
                  <c:v>46175</c:v>
                </c:pt>
                <c:pt idx="3762">
                  <c:v>46176</c:v>
                </c:pt>
                <c:pt idx="3763">
                  <c:v>46177</c:v>
                </c:pt>
                <c:pt idx="3764">
                  <c:v>46178</c:v>
                </c:pt>
              </c:numCache>
            </c:numRef>
          </c:cat>
          <c:val>
            <c:numRef>
              <c:f>'1.7 '!$C$8:$C$4031</c:f>
              <c:numCache>
                <c:formatCode>0.0</c:formatCode>
                <c:ptCount val="4024"/>
                <c:pt idx="0">
                  <c:v>10.6</c:v>
                </c:pt>
                <c:pt idx="1">
                  <c:v>10.7</c:v>
                </c:pt>
                <c:pt idx="2">
                  <c:v>10.6</c:v>
                </c:pt>
                <c:pt idx="3">
                  <c:v>10.5</c:v>
                </c:pt>
                <c:pt idx="4">
                  <c:v>10.5</c:v>
                </c:pt>
                <c:pt idx="5">
                  <c:v>10.5</c:v>
                </c:pt>
                <c:pt idx="6">
                  <c:v>10.7</c:v>
                </c:pt>
                <c:pt idx="7">
                  <c:v>10.7</c:v>
                </c:pt>
                <c:pt idx="8">
                  <c:v>10.7</c:v>
                </c:pt>
                <c:pt idx="9">
                  <c:v>10.6</c:v>
                </c:pt>
                <c:pt idx="10">
                  <c:v>10.7</c:v>
                </c:pt>
                <c:pt idx="11">
                  <c:v>10.8</c:v>
                </c:pt>
                <c:pt idx="12">
                  <c:v>10.9</c:v>
                </c:pt>
                <c:pt idx="13">
                  <c:v>11</c:v>
                </c:pt>
                <c:pt idx="14">
                  <c:v>11</c:v>
                </c:pt>
                <c:pt idx="15">
                  <c:v>11</c:v>
                </c:pt>
                <c:pt idx="16">
                  <c:v>11</c:v>
                </c:pt>
                <c:pt idx="17">
                  <c:v>11</c:v>
                </c:pt>
                <c:pt idx="18">
                  <c:v>11.2</c:v>
                </c:pt>
                <c:pt idx="19">
                  <c:v>11.1</c:v>
                </c:pt>
                <c:pt idx="20">
                  <c:v>11</c:v>
                </c:pt>
                <c:pt idx="21">
                  <c:v>11</c:v>
                </c:pt>
                <c:pt idx="22">
                  <c:v>11.2</c:v>
                </c:pt>
                <c:pt idx="23">
                  <c:v>11.3</c:v>
                </c:pt>
                <c:pt idx="24">
                  <c:v>11.4</c:v>
                </c:pt>
                <c:pt idx="25">
                  <c:v>11.4</c:v>
                </c:pt>
                <c:pt idx="26">
                  <c:v>11.1</c:v>
                </c:pt>
                <c:pt idx="27">
                  <c:v>11.2</c:v>
                </c:pt>
                <c:pt idx="28">
                  <c:v>11.2</c:v>
                </c:pt>
                <c:pt idx="29">
                  <c:v>11.1</c:v>
                </c:pt>
                <c:pt idx="30">
                  <c:v>11.1</c:v>
                </c:pt>
                <c:pt idx="31">
                  <c:v>11.1</c:v>
                </c:pt>
                <c:pt idx="32">
                  <c:v>11.1</c:v>
                </c:pt>
                <c:pt idx="33">
                  <c:v>11.1</c:v>
                </c:pt>
                <c:pt idx="34">
                  <c:v>11.2</c:v>
                </c:pt>
                <c:pt idx="35">
                  <c:v>11.4</c:v>
                </c:pt>
                <c:pt idx="36">
                  <c:v>11.4</c:v>
                </c:pt>
                <c:pt idx="37">
                  <c:v>11.4</c:v>
                </c:pt>
                <c:pt idx="38">
                  <c:v>11.3</c:v>
                </c:pt>
                <c:pt idx="39">
                  <c:v>11.4</c:v>
                </c:pt>
                <c:pt idx="40">
                  <c:v>11.5</c:v>
                </c:pt>
                <c:pt idx="41">
                  <c:v>11.5</c:v>
                </c:pt>
                <c:pt idx="42">
                  <c:v>11.4</c:v>
                </c:pt>
                <c:pt idx="43">
                  <c:v>11.5</c:v>
                </c:pt>
                <c:pt idx="44">
                  <c:v>11.6</c:v>
                </c:pt>
                <c:pt idx="45">
                  <c:v>11.6</c:v>
                </c:pt>
                <c:pt idx="46">
                  <c:v>11.3</c:v>
                </c:pt>
                <c:pt idx="47">
                  <c:v>11.4</c:v>
                </c:pt>
                <c:pt idx="48">
                  <c:v>11.6</c:v>
                </c:pt>
                <c:pt idx="49">
                  <c:v>11.6</c:v>
                </c:pt>
                <c:pt idx="50">
                  <c:v>11.6</c:v>
                </c:pt>
                <c:pt idx="51">
                  <c:v>11.8</c:v>
                </c:pt>
                <c:pt idx="52">
                  <c:v>11.8</c:v>
                </c:pt>
                <c:pt idx="53">
                  <c:v>11.8</c:v>
                </c:pt>
                <c:pt idx="54">
                  <c:v>11.9</c:v>
                </c:pt>
                <c:pt idx="55">
                  <c:v>11.9</c:v>
                </c:pt>
                <c:pt idx="56">
                  <c:v>11.8</c:v>
                </c:pt>
                <c:pt idx="57">
                  <c:v>11.9</c:v>
                </c:pt>
                <c:pt idx="58">
                  <c:v>11.7</c:v>
                </c:pt>
                <c:pt idx="59">
                  <c:v>11.8</c:v>
                </c:pt>
                <c:pt idx="60">
                  <c:v>11.8</c:v>
                </c:pt>
                <c:pt idx="61">
                  <c:v>12</c:v>
                </c:pt>
                <c:pt idx="62">
                  <c:v>11.9</c:v>
                </c:pt>
                <c:pt idx="63">
                  <c:v>11.8</c:v>
                </c:pt>
                <c:pt idx="64">
                  <c:v>11.9</c:v>
                </c:pt>
                <c:pt idx="65">
                  <c:v>12</c:v>
                </c:pt>
                <c:pt idx="66">
                  <c:v>12</c:v>
                </c:pt>
                <c:pt idx="67">
                  <c:v>11.7</c:v>
                </c:pt>
                <c:pt idx="68">
                  <c:v>11.7</c:v>
                </c:pt>
                <c:pt idx="69">
                  <c:v>11.7</c:v>
                </c:pt>
                <c:pt idx="70">
                  <c:v>11.7</c:v>
                </c:pt>
                <c:pt idx="71">
                  <c:v>11.4</c:v>
                </c:pt>
                <c:pt idx="72">
                  <c:v>11.5</c:v>
                </c:pt>
                <c:pt idx="73">
                  <c:v>11.6</c:v>
                </c:pt>
                <c:pt idx="74">
                  <c:v>11.5</c:v>
                </c:pt>
                <c:pt idx="75">
                  <c:v>11.5</c:v>
                </c:pt>
                <c:pt idx="76">
                  <c:v>11.7</c:v>
                </c:pt>
                <c:pt idx="77">
                  <c:v>11.6</c:v>
                </c:pt>
                <c:pt idx="78">
                  <c:v>11.5</c:v>
                </c:pt>
                <c:pt idx="79">
                  <c:v>11.6</c:v>
                </c:pt>
                <c:pt idx="80">
                  <c:v>11.3</c:v>
                </c:pt>
                <c:pt idx="81">
                  <c:v>11.4</c:v>
                </c:pt>
                <c:pt idx="82">
                  <c:v>11.6</c:v>
                </c:pt>
                <c:pt idx="83">
                  <c:v>11.6</c:v>
                </c:pt>
                <c:pt idx="84">
                  <c:v>11.7</c:v>
                </c:pt>
                <c:pt idx="85">
                  <c:v>11.6</c:v>
                </c:pt>
                <c:pt idx="86">
                  <c:v>11.7</c:v>
                </c:pt>
                <c:pt idx="87">
                  <c:v>11.6</c:v>
                </c:pt>
                <c:pt idx="88">
                  <c:v>11.6</c:v>
                </c:pt>
                <c:pt idx="89">
                  <c:v>11.4</c:v>
                </c:pt>
                <c:pt idx="90">
                  <c:v>11.5</c:v>
                </c:pt>
                <c:pt idx="91">
                  <c:v>11.3</c:v>
                </c:pt>
                <c:pt idx="92">
                  <c:v>11.2</c:v>
                </c:pt>
                <c:pt idx="93">
                  <c:v>11.3</c:v>
                </c:pt>
                <c:pt idx="94">
                  <c:v>11.3</c:v>
                </c:pt>
                <c:pt idx="95">
                  <c:v>11.1</c:v>
                </c:pt>
                <c:pt idx="96">
                  <c:v>11</c:v>
                </c:pt>
                <c:pt idx="97">
                  <c:v>11</c:v>
                </c:pt>
                <c:pt idx="98">
                  <c:v>10.8</c:v>
                </c:pt>
                <c:pt idx="99">
                  <c:v>10.7</c:v>
                </c:pt>
                <c:pt idx="100">
                  <c:v>10.8</c:v>
                </c:pt>
                <c:pt idx="101">
                  <c:v>11</c:v>
                </c:pt>
                <c:pt idx="102">
                  <c:v>10.8</c:v>
                </c:pt>
                <c:pt idx="103">
                  <c:v>10.8</c:v>
                </c:pt>
                <c:pt idx="104">
                  <c:v>10.9</c:v>
                </c:pt>
                <c:pt idx="105">
                  <c:v>10.9</c:v>
                </c:pt>
                <c:pt idx="106">
                  <c:v>10.9</c:v>
                </c:pt>
                <c:pt idx="107">
                  <c:v>10.8</c:v>
                </c:pt>
                <c:pt idx="108">
                  <c:v>10.7</c:v>
                </c:pt>
                <c:pt idx="109">
                  <c:v>10.5</c:v>
                </c:pt>
                <c:pt idx="110">
                  <c:v>10.5</c:v>
                </c:pt>
                <c:pt idx="111">
                  <c:v>10.6</c:v>
                </c:pt>
                <c:pt idx="112">
                  <c:v>10.8</c:v>
                </c:pt>
                <c:pt idx="113">
                  <c:v>10.9</c:v>
                </c:pt>
                <c:pt idx="114">
                  <c:v>10.9</c:v>
                </c:pt>
                <c:pt idx="115">
                  <c:v>10.9</c:v>
                </c:pt>
                <c:pt idx="116">
                  <c:v>10.9</c:v>
                </c:pt>
                <c:pt idx="117">
                  <c:v>10.9</c:v>
                </c:pt>
                <c:pt idx="118">
                  <c:v>10.9</c:v>
                </c:pt>
                <c:pt idx="119">
                  <c:v>11</c:v>
                </c:pt>
                <c:pt idx="120">
                  <c:v>10.9</c:v>
                </c:pt>
                <c:pt idx="121">
                  <c:v>11.1</c:v>
                </c:pt>
                <c:pt idx="122">
                  <c:v>11.2</c:v>
                </c:pt>
                <c:pt idx="123">
                  <c:v>11.1</c:v>
                </c:pt>
                <c:pt idx="124">
                  <c:v>11.1</c:v>
                </c:pt>
                <c:pt idx="125">
                  <c:v>10.9</c:v>
                </c:pt>
                <c:pt idx="126">
                  <c:v>10.8</c:v>
                </c:pt>
                <c:pt idx="127">
                  <c:v>11</c:v>
                </c:pt>
                <c:pt idx="128">
                  <c:v>10.9</c:v>
                </c:pt>
                <c:pt idx="129">
                  <c:v>11.3</c:v>
                </c:pt>
                <c:pt idx="130">
                  <c:v>11.4</c:v>
                </c:pt>
                <c:pt idx="131">
                  <c:v>11.5</c:v>
                </c:pt>
                <c:pt idx="132">
                  <c:v>11.5</c:v>
                </c:pt>
                <c:pt idx="133">
                  <c:v>11.4</c:v>
                </c:pt>
                <c:pt idx="134">
                  <c:v>11.3</c:v>
                </c:pt>
                <c:pt idx="135">
                  <c:v>11.3</c:v>
                </c:pt>
                <c:pt idx="136">
                  <c:v>11.3</c:v>
                </c:pt>
                <c:pt idx="137">
                  <c:v>11.3</c:v>
                </c:pt>
                <c:pt idx="138">
                  <c:v>11.4</c:v>
                </c:pt>
                <c:pt idx="139">
                  <c:v>11.6</c:v>
                </c:pt>
                <c:pt idx="140">
                  <c:v>11.5</c:v>
                </c:pt>
                <c:pt idx="141">
                  <c:v>11.5</c:v>
                </c:pt>
                <c:pt idx="142">
                  <c:v>11.6</c:v>
                </c:pt>
                <c:pt idx="143">
                  <c:v>11.7</c:v>
                </c:pt>
                <c:pt idx="144">
                  <c:v>11.5</c:v>
                </c:pt>
                <c:pt idx="145">
                  <c:v>11.3</c:v>
                </c:pt>
                <c:pt idx="146">
                  <c:v>11.2</c:v>
                </c:pt>
                <c:pt idx="147">
                  <c:v>11.3</c:v>
                </c:pt>
                <c:pt idx="148">
                  <c:v>11.6</c:v>
                </c:pt>
                <c:pt idx="149">
                  <c:v>11.9</c:v>
                </c:pt>
                <c:pt idx="150">
                  <c:v>12</c:v>
                </c:pt>
                <c:pt idx="151">
                  <c:v>12.1</c:v>
                </c:pt>
                <c:pt idx="152">
                  <c:v>12.2</c:v>
                </c:pt>
                <c:pt idx="153">
                  <c:v>12</c:v>
                </c:pt>
                <c:pt idx="154">
                  <c:v>12.4</c:v>
                </c:pt>
                <c:pt idx="155">
                  <c:v>12.5</c:v>
                </c:pt>
                <c:pt idx="156">
                  <c:v>12.7</c:v>
                </c:pt>
                <c:pt idx="157">
                  <c:v>12.7</c:v>
                </c:pt>
                <c:pt idx="158">
                  <c:v>12.7</c:v>
                </c:pt>
                <c:pt idx="159">
                  <c:v>12.6</c:v>
                </c:pt>
                <c:pt idx="160">
                  <c:v>12.6</c:v>
                </c:pt>
                <c:pt idx="161">
                  <c:v>12.7</c:v>
                </c:pt>
                <c:pt idx="162">
                  <c:v>12.7</c:v>
                </c:pt>
                <c:pt idx="163">
                  <c:v>12.7</c:v>
                </c:pt>
                <c:pt idx="164">
                  <c:v>12.8</c:v>
                </c:pt>
                <c:pt idx="165">
                  <c:v>12.8</c:v>
                </c:pt>
                <c:pt idx="166">
                  <c:v>12.9</c:v>
                </c:pt>
                <c:pt idx="167">
                  <c:v>12.7</c:v>
                </c:pt>
                <c:pt idx="168">
                  <c:v>12.7</c:v>
                </c:pt>
                <c:pt idx="169">
                  <c:v>12.7</c:v>
                </c:pt>
                <c:pt idx="170">
                  <c:v>12.7</c:v>
                </c:pt>
                <c:pt idx="171">
                  <c:v>12.7</c:v>
                </c:pt>
                <c:pt idx="172">
                  <c:v>12.6</c:v>
                </c:pt>
                <c:pt idx="173">
                  <c:v>12.6</c:v>
                </c:pt>
                <c:pt idx="174">
                  <c:v>12.7</c:v>
                </c:pt>
                <c:pt idx="175">
                  <c:v>12.8</c:v>
                </c:pt>
                <c:pt idx="176">
                  <c:v>12.7</c:v>
                </c:pt>
                <c:pt idx="177">
                  <c:v>12.6</c:v>
                </c:pt>
                <c:pt idx="178">
                  <c:v>12.9</c:v>
                </c:pt>
                <c:pt idx="179">
                  <c:v>13</c:v>
                </c:pt>
                <c:pt idx="180">
                  <c:v>13</c:v>
                </c:pt>
                <c:pt idx="181">
                  <c:v>13</c:v>
                </c:pt>
                <c:pt idx="182">
                  <c:v>13.1</c:v>
                </c:pt>
                <c:pt idx="183">
                  <c:v>13.1</c:v>
                </c:pt>
                <c:pt idx="184">
                  <c:v>13.3</c:v>
                </c:pt>
                <c:pt idx="185">
                  <c:v>13.2</c:v>
                </c:pt>
                <c:pt idx="186">
                  <c:v>13.1</c:v>
                </c:pt>
                <c:pt idx="187">
                  <c:v>13.2</c:v>
                </c:pt>
                <c:pt idx="188">
                  <c:v>13.1</c:v>
                </c:pt>
                <c:pt idx="189">
                  <c:v>13.2</c:v>
                </c:pt>
                <c:pt idx="190">
                  <c:v>13.1</c:v>
                </c:pt>
                <c:pt idx="191">
                  <c:v>13.2</c:v>
                </c:pt>
                <c:pt idx="192">
                  <c:v>12.9</c:v>
                </c:pt>
                <c:pt idx="193">
                  <c:v>13</c:v>
                </c:pt>
                <c:pt idx="194">
                  <c:v>12.8</c:v>
                </c:pt>
                <c:pt idx="195">
                  <c:v>13</c:v>
                </c:pt>
                <c:pt idx="196">
                  <c:v>13</c:v>
                </c:pt>
                <c:pt idx="197">
                  <c:v>13</c:v>
                </c:pt>
                <c:pt idx="198">
                  <c:v>13</c:v>
                </c:pt>
                <c:pt idx="199">
                  <c:v>13.2</c:v>
                </c:pt>
                <c:pt idx="200">
                  <c:v>13.2</c:v>
                </c:pt>
                <c:pt idx="201">
                  <c:v>13.1</c:v>
                </c:pt>
                <c:pt idx="202">
                  <c:v>12.9</c:v>
                </c:pt>
                <c:pt idx="203">
                  <c:v>13</c:v>
                </c:pt>
                <c:pt idx="204">
                  <c:v>12.9</c:v>
                </c:pt>
                <c:pt idx="205">
                  <c:v>13</c:v>
                </c:pt>
                <c:pt idx="206">
                  <c:v>13.1</c:v>
                </c:pt>
                <c:pt idx="207">
                  <c:v>13.2</c:v>
                </c:pt>
                <c:pt idx="208">
                  <c:v>13.2</c:v>
                </c:pt>
                <c:pt idx="209">
                  <c:v>13.1</c:v>
                </c:pt>
                <c:pt idx="210">
                  <c:v>13</c:v>
                </c:pt>
                <c:pt idx="211">
                  <c:v>12.8</c:v>
                </c:pt>
                <c:pt idx="212">
                  <c:v>12.9</c:v>
                </c:pt>
                <c:pt idx="213">
                  <c:v>12.9</c:v>
                </c:pt>
                <c:pt idx="214">
                  <c:v>12.9</c:v>
                </c:pt>
                <c:pt idx="215">
                  <c:v>12.7</c:v>
                </c:pt>
                <c:pt idx="216">
                  <c:v>12.8</c:v>
                </c:pt>
                <c:pt idx="217">
                  <c:v>12.8</c:v>
                </c:pt>
                <c:pt idx="218">
                  <c:v>13</c:v>
                </c:pt>
                <c:pt idx="219">
                  <c:v>13</c:v>
                </c:pt>
                <c:pt idx="220">
                  <c:v>12.9</c:v>
                </c:pt>
                <c:pt idx="221">
                  <c:v>13</c:v>
                </c:pt>
                <c:pt idx="222">
                  <c:v>12.8</c:v>
                </c:pt>
                <c:pt idx="223">
                  <c:v>12.7</c:v>
                </c:pt>
                <c:pt idx="224">
                  <c:v>12.7</c:v>
                </c:pt>
                <c:pt idx="225">
                  <c:v>12.6</c:v>
                </c:pt>
                <c:pt idx="226">
                  <c:v>12.6</c:v>
                </c:pt>
                <c:pt idx="227">
                  <c:v>12.5</c:v>
                </c:pt>
                <c:pt idx="228">
                  <c:v>12.4</c:v>
                </c:pt>
                <c:pt idx="229">
                  <c:v>12.3</c:v>
                </c:pt>
                <c:pt idx="230">
                  <c:v>12.5</c:v>
                </c:pt>
                <c:pt idx="231">
                  <c:v>12.5</c:v>
                </c:pt>
                <c:pt idx="232">
                  <c:v>12.6</c:v>
                </c:pt>
                <c:pt idx="233">
                  <c:v>12.6</c:v>
                </c:pt>
                <c:pt idx="234">
                  <c:v>12.7</c:v>
                </c:pt>
                <c:pt idx="235">
                  <c:v>12.6</c:v>
                </c:pt>
                <c:pt idx="236">
                  <c:v>12.7</c:v>
                </c:pt>
                <c:pt idx="237">
                  <c:v>12.7</c:v>
                </c:pt>
                <c:pt idx="238">
                  <c:v>12.8</c:v>
                </c:pt>
                <c:pt idx="239">
                  <c:v>12.8</c:v>
                </c:pt>
                <c:pt idx="240">
                  <c:v>12.8</c:v>
                </c:pt>
                <c:pt idx="241">
                  <c:v>12.9</c:v>
                </c:pt>
                <c:pt idx="242">
                  <c:v>12.9</c:v>
                </c:pt>
                <c:pt idx="243">
                  <c:v>12.9</c:v>
                </c:pt>
                <c:pt idx="244">
                  <c:v>12.9</c:v>
                </c:pt>
                <c:pt idx="245">
                  <c:v>12.9</c:v>
                </c:pt>
                <c:pt idx="246">
                  <c:v>13</c:v>
                </c:pt>
                <c:pt idx="247">
                  <c:v>13</c:v>
                </c:pt>
                <c:pt idx="248">
                  <c:v>13</c:v>
                </c:pt>
                <c:pt idx="249">
                  <c:v>13</c:v>
                </c:pt>
                <c:pt idx="250">
                  <c:v>13</c:v>
                </c:pt>
                <c:pt idx="251">
                  <c:v>13.1</c:v>
                </c:pt>
                <c:pt idx="252">
                  <c:v>13.2</c:v>
                </c:pt>
                <c:pt idx="253">
                  <c:v>13.2</c:v>
                </c:pt>
                <c:pt idx="254">
                  <c:v>13.1</c:v>
                </c:pt>
                <c:pt idx="255">
                  <c:v>13.1</c:v>
                </c:pt>
                <c:pt idx="256">
                  <c:v>13.1</c:v>
                </c:pt>
                <c:pt idx="257">
                  <c:v>13.1</c:v>
                </c:pt>
                <c:pt idx="258">
                  <c:v>13.2</c:v>
                </c:pt>
                <c:pt idx="259">
                  <c:v>13.1</c:v>
                </c:pt>
                <c:pt idx="260">
                  <c:v>13.1</c:v>
                </c:pt>
                <c:pt idx="261">
                  <c:v>13.1</c:v>
                </c:pt>
                <c:pt idx="262">
                  <c:v>13.4</c:v>
                </c:pt>
                <c:pt idx="263">
                  <c:v>13.4</c:v>
                </c:pt>
                <c:pt idx="264">
                  <c:v>13.4</c:v>
                </c:pt>
                <c:pt idx="265">
                  <c:v>13.4</c:v>
                </c:pt>
                <c:pt idx="266">
                  <c:v>13.4</c:v>
                </c:pt>
                <c:pt idx="267">
                  <c:v>13.5</c:v>
                </c:pt>
                <c:pt idx="268">
                  <c:v>13.5</c:v>
                </c:pt>
                <c:pt idx="269">
                  <c:v>13.5</c:v>
                </c:pt>
                <c:pt idx="270">
                  <c:v>13.5</c:v>
                </c:pt>
                <c:pt idx="271">
                  <c:v>13.5</c:v>
                </c:pt>
                <c:pt idx="272">
                  <c:v>13.5</c:v>
                </c:pt>
                <c:pt idx="273">
                  <c:v>13.6</c:v>
                </c:pt>
                <c:pt idx="274">
                  <c:v>13.6</c:v>
                </c:pt>
                <c:pt idx="275">
                  <c:v>13.6</c:v>
                </c:pt>
                <c:pt idx="276">
                  <c:v>13.6</c:v>
                </c:pt>
                <c:pt idx="277">
                  <c:v>13.6</c:v>
                </c:pt>
                <c:pt idx="278">
                  <c:v>13.7</c:v>
                </c:pt>
                <c:pt idx="279">
                  <c:v>13.7</c:v>
                </c:pt>
                <c:pt idx="280">
                  <c:v>13.7</c:v>
                </c:pt>
                <c:pt idx="281">
                  <c:v>13.8</c:v>
                </c:pt>
                <c:pt idx="282">
                  <c:v>13.6</c:v>
                </c:pt>
                <c:pt idx="283">
                  <c:v>13.5</c:v>
                </c:pt>
                <c:pt idx="284">
                  <c:v>13.6</c:v>
                </c:pt>
                <c:pt idx="285">
                  <c:v>13.3</c:v>
                </c:pt>
                <c:pt idx="286">
                  <c:v>13.5</c:v>
                </c:pt>
                <c:pt idx="287">
                  <c:v>13.4</c:v>
                </c:pt>
                <c:pt idx="288">
                  <c:v>13.4</c:v>
                </c:pt>
                <c:pt idx="289">
                  <c:v>13.6</c:v>
                </c:pt>
                <c:pt idx="290">
                  <c:v>13.5</c:v>
                </c:pt>
                <c:pt idx="291">
                  <c:v>13.6</c:v>
                </c:pt>
                <c:pt idx="292">
                  <c:v>13.7</c:v>
                </c:pt>
                <c:pt idx="293">
                  <c:v>13.6</c:v>
                </c:pt>
                <c:pt idx="294">
                  <c:v>13.6</c:v>
                </c:pt>
                <c:pt idx="295">
                  <c:v>13.6</c:v>
                </c:pt>
                <c:pt idx="296">
                  <c:v>13.7</c:v>
                </c:pt>
                <c:pt idx="297">
                  <c:v>13.7</c:v>
                </c:pt>
                <c:pt idx="298">
                  <c:v>13.5</c:v>
                </c:pt>
                <c:pt idx="299">
                  <c:v>13.7</c:v>
                </c:pt>
                <c:pt idx="300">
                  <c:v>13.7</c:v>
                </c:pt>
                <c:pt idx="301">
                  <c:v>13.5</c:v>
                </c:pt>
                <c:pt idx="302">
                  <c:v>13.8</c:v>
                </c:pt>
                <c:pt idx="303">
                  <c:v>13.9</c:v>
                </c:pt>
                <c:pt idx="304">
                  <c:v>13.8</c:v>
                </c:pt>
                <c:pt idx="305">
                  <c:v>13.9</c:v>
                </c:pt>
                <c:pt idx="306">
                  <c:v>14</c:v>
                </c:pt>
                <c:pt idx="307">
                  <c:v>14</c:v>
                </c:pt>
                <c:pt idx="308">
                  <c:v>14.1</c:v>
                </c:pt>
                <c:pt idx="309">
                  <c:v>14.2</c:v>
                </c:pt>
                <c:pt idx="310">
                  <c:v>14.2</c:v>
                </c:pt>
                <c:pt idx="311">
                  <c:v>14.2</c:v>
                </c:pt>
                <c:pt idx="312">
                  <c:v>14.1</c:v>
                </c:pt>
                <c:pt idx="313">
                  <c:v>14.3</c:v>
                </c:pt>
                <c:pt idx="314">
                  <c:v>14.2</c:v>
                </c:pt>
                <c:pt idx="315">
                  <c:v>14.2</c:v>
                </c:pt>
                <c:pt idx="316">
                  <c:v>14.1</c:v>
                </c:pt>
                <c:pt idx="317">
                  <c:v>14.2</c:v>
                </c:pt>
                <c:pt idx="318">
                  <c:v>14.1</c:v>
                </c:pt>
                <c:pt idx="319">
                  <c:v>14.1</c:v>
                </c:pt>
                <c:pt idx="320">
                  <c:v>14</c:v>
                </c:pt>
                <c:pt idx="321">
                  <c:v>14.3</c:v>
                </c:pt>
                <c:pt idx="322">
                  <c:v>14.2</c:v>
                </c:pt>
                <c:pt idx="323">
                  <c:v>14.3</c:v>
                </c:pt>
                <c:pt idx="324">
                  <c:v>14.3</c:v>
                </c:pt>
                <c:pt idx="325">
                  <c:v>14.3</c:v>
                </c:pt>
                <c:pt idx="326">
                  <c:v>14.4</c:v>
                </c:pt>
                <c:pt idx="327">
                  <c:v>14.3</c:v>
                </c:pt>
                <c:pt idx="328">
                  <c:v>14.2</c:v>
                </c:pt>
                <c:pt idx="329">
                  <c:v>13.8</c:v>
                </c:pt>
                <c:pt idx="330">
                  <c:v>13.8</c:v>
                </c:pt>
                <c:pt idx="331">
                  <c:v>13.8</c:v>
                </c:pt>
                <c:pt idx="332">
                  <c:v>14.1</c:v>
                </c:pt>
                <c:pt idx="333">
                  <c:v>14.2</c:v>
                </c:pt>
                <c:pt idx="334">
                  <c:v>14.1</c:v>
                </c:pt>
                <c:pt idx="335">
                  <c:v>13.8</c:v>
                </c:pt>
                <c:pt idx="336">
                  <c:v>13.8</c:v>
                </c:pt>
                <c:pt idx="337">
                  <c:v>13.6</c:v>
                </c:pt>
                <c:pt idx="338">
                  <c:v>13.6</c:v>
                </c:pt>
                <c:pt idx="339">
                  <c:v>13.7</c:v>
                </c:pt>
                <c:pt idx="340">
                  <c:v>13.8</c:v>
                </c:pt>
                <c:pt idx="341">
                  <c:v>14.1</c:v>
                </c:pt>
                <c:pt idx="342">
                  <c:v>14.1</c:v>
                </c:pt>
                <c:pt idx="343">
                  <c:v>14.2</c:v>
                </c:pt>
                <c:pt idx="344">
                  <c:v>14.2</c:v>
                </c:pt>
                <c:pt idx="345">
                  <c:v>14.3</c:v>
                </c:pt>
                <c:pt idx="346">
                  <c:v>14.4</c:v>
                </c:pt>
                <c:pt idx="347">
                  <c:v>14.4</c:v>
                </c:pt>
                <c:pt idx="348">
                  <c:v>14.4</c:v>
                </c:pt>
                <c:pt idx="349">
                  <c:v>14.6</c:v>
                </c:pt>
                <c:pt idx="350">
                  <c:v>14.6</c:v>
                </c:pt>
                <c:pt idx="351">
                  <c:v>14.6</c:v>
                </c:pt>
                <c:pt idx="352">
                  <c:v>14.7</c:v>
                </c:pt>
                <c:pt idx="353">
                  <c:v>14.7</c:v>
                </c:pt>
                <c:pt idx="354">
                  <c:v>14.8</c:v>
                </c:pt>
                <c:pt idx="355">
                  <c:v>14.6</c:v>
                </c:pt>
                <c:pt idx="356">
                  <c:v>14.7</c:v>
                </c:pt>
                <c:pt idx="357">
                  <c:v>14.7</c:v>
                </c:pt>
                <c:pt idx="358">
                  <c:v>14.7</c:v>
                </c:pt>
                <c:pt idx="359">
                  <c:v>14.8</c:v>
                </c:pt>
                <c:pt idx="360">
                  <c:v>14.8</c:v>
                </c:pt>
                <c:pt idx="361">
                  <c:v>14.8</c:v>
                </c:pt>
                <c:pt idx="362">
                  <c:v>14.8</c:v>
                </c:pt>
                <c:pt idx="363">
                  <c:v>14.6</c:v>
                </c:pt>
                <c:pt idx="364">
                  <c:v>14.5</c:v>
                </c:pt>
                <c:pt idx="365">
                  <c:v>14.6</c:v>
                </c:pt>
                <c:pt idx="366">
                  <c:v>14.8</c:v>
                </c:pt>
                <c:pt idx="367">
                  <c:v>14.6</c:v>
                </c:pt>
                <c:pt idx="368">
                  <c:v>14.7</c:v>
                </c:pt>
                <c:pt idx="369">
                  <c:v>14.5</c:v>
                </c:pt>
                <c:pt idx="370">
                  <c:v>14.4</c:v>
                </c:pt>
                <c:pt idx="371">
                  <c:v>14.5</c:v>
                </c:pt>
                <c:pt idx="372">
                  <c:v>14.3</c:v>
                </c:pt>
                <c:pt idx="373">
                  <c:v>14.1</c:v>
                </c:pt>
                <c:pt idx="374">
                  <c:v>14.3</c:v>
                </c:pt>
                <c:pt idx="375">
                  <c:v>14.3</c:v>
                </c:pt>
                <c:pt idx="376">
                  <c:v>14.1</c:v>
                </c:pt>
                <c:pt idx="377">
                  <c:v>14.1</c:v>
                </c:pt>
                <c:pt idx="378">
                  <c:v>14.1</c:v>
                </c:pt>
                <c:pt idx="379">
                  <c:v>14.2</c:v>
                </c:pt>
                <c:pt idx="380">
                  <c:v>14.3</c:v>
                </c:pt>
                <c:pt idx="381">
                  <c:v>14.3</c:v>
                </c:pt>
                <c:pt idx="382">
                  <c:v>14.3</c:v>
                </c:pt>
                <c:pt idx="383">
                  <c:v>13.9</c:v>
                </c:pt>
                <c:pt idx="384">
                  <c:v>13.7</c:v>
                </c:pt>
                <c:pt idx="385">
                  <c:v>13.5</c:v>
                </c:pt>
                <c:pt idx="386">
                  <c:v>13.6</c:v>
                </c:pt>
                <c:pt idx="387">
                  <c:v>13.8</c:v>
                </c:pt>
                <c:pt idx="388">
                  <c:v>13.9</c:v>
                </c:pt>
                <c:pt idx="389">
                  <c:v>13.9</c:v>
                </c:pt>
                <c:pt idx="390">
                  <c:v>14</c:v>
                </c:pt>
                <c:pt idx="391">
                  <c:v>14</c:v>
                </c:pt>
                <c:pt idx="392">
                  <c:v>13.8</c:v>
                </c:pt>
                <c:pt idx="393">
                  <c:v>14.2</c:v>
                </c:pt>
                <c:pt idx="394">
                  <c:v>14</c:v>
                </c:pt>
                <c:pt idx="395">
                  <c:v>14.2</c:v>
                </c:pt>
                <c:pt idx="396">
                  <c:v>14.3</c:v>
                </c:pt>
                <c:pt idx="397">
                  <c:v>14.3</c:v>
                </c:pt>
                <c:pt idx="398">
                  <c:v>14.4</c:v>
                </c:pt>
                <c:pt idx="399">
                  <c:v>14.4</c:v>
                </c:pt>
                <c:pt idx="400">
                  <c:v>14.3</c:v>
                </c:pt>
                <c:pt idx="401">
                  <c:v>14.2</c:v>
                </c:pt>
                <c:pt idx="402">
                  <c:v>14.3</c:v>
                </c:pt>
                <c:pt idx="403">
                  <c:v>14.4</c:v>
                </c:pt>
                <c:pt idx="404">
                  <c:v>14.4</c:v>
                </c:pt>
                <c:pt idx="405">
                  <c:v>14.4</c:v>
                </c:pt>
                <c:pt idx="406">
                  <c:v>14.4</c:v>
                </c:pt>
                <c:pt idx="407">
                  <c:v>14.5</c:v>
                </c:pt>
                <c:pt idx="408">
                  <c:v>14.4</c:v>
                </c:pt>
                <c:pt idx="409">
                  <c:v>14.4</c:v>
                </c:pt>
                <c:pt idx="410">
                  <c:v>14.4</c:v>
                </c:pt>
                <c:pt idx="411">
                  <c:v>14.4</c:v>
                </c:pt>
                <c:pt idx="412">
                  <c:v>14.4</c:v>
                </c:pt>
                <c:pt idx="413">
                  <c:v>14.6</c:v>
                </c:pt>
                <c:pt idx="414">
                  <c:v>14.7</c:v>
                </c:pt>
                <c:pt idx="415">
                  <c:v>14.7</c:v>
                </c:pt>
                <c:pt idx="416">
                  <c:v>14.6</c:v>
                </c:pt>
                <c:pt idx="417">
                  <c:v>14.6</c:v>
                </c:pt>
                <c:pt idx="418">
                  <c:v>14.7</c:v>
                </c:pt>
                <c:pt idx="419">
                  <c:v>14.7</c:v>
                </c:pt>
                <c:pt idx="420">
                  <c:v>14.7</c:v>
                </c:pt>
                <c:pt idx="421">
                  <c:v>14.7</c:v>
                </c:pt>
                <c:pt idx="422">
                  <c:v>14.8</c:v>
                </c:pt>
                <c:pt idx="423">
                  <c:v>14.6</c:v>
                </c:pt>
                <c:pt idx="424">
                  <c:v>14.7</c:v>
                </c:pt>
                <c:pt idx="425">
                  <c:v>14.6</c:v>
                </c:pt>
                <c:pt idx="426">
                  <c:v>14.5</c:v>
                </c:pt>
                <c:pt idx="427">
                  <c:v>14.5</c:v>
                </c:pt>
                <c:pt idx="428">
                  <c:v>14.7</c:v>
                </c:pt>
                <c:pt idx="429">
                  <c:v>14.7</c:v>
                </c:pt>
                <c:pt idx="430">
                  <c:v>14.7</c:v>
                </c:pt>
                <c:pt idx="431">
                  <c:v>14.5</c:v>
                </c:pt>
                <c:pt idx="432">
                  <c:v>14.4</c:v>
                </c:pt>
                <c:pt idx="433">
                  <c:v>14.5</c:v>
                </c:pt>
                <c:pt idx="434">
                  <c:v>14.4</c:v>
                </c:pt>
                <c:pt idx="435">
                  <c:v>14.6</c:v>
                </c:pt>
                <c:pt idx="436">
                  <c:v>14.5</c:v>
                </c:pt>
                <c:pt idx="437">
                  <c:v>14.5</c:v>
                </c:pt>
                <c:pt idx="438">
                  <c:v>14.6</c:v>
                </c:pt>
                <c:pt idx="439">
                  <c:v>14.6</c:v>
                </c:pt>
                <c:pt idx="440">
                  <c:v>14.6</c:v>
                </c:pt>
                <c:pt idx="441">
                  <c:v>14.8</c:v>
                </c:pt>
                <c:pt idx="442">
                  <c:v>14.9</c:v>
                </c:pt>
                <c:pt idx="443">
                  <c:v>14.9</c:v>
                </c:pt>
                <c:pt idx="444">
                  <c:v>15</c:v>
                </c:pt>
                <c:pt idx="445">
                  <c:v>15.1</c:v>
                </c:pt>
                <c:pt idx="446">
                  <c:v>15</c:v>
                </c:pt>
                <c:pt idx="447">
                  <c:v>15</c:v>
                </c:pt>
                <c:pt idx="448">
                  <c:v>15.1</c:v>
                </c:pt>
                <c:pt idx="449">
                  <c:v>15.1</c:v>
                </c:pt>
                <c:pt idx="450">
                  <c:v>15</c:v>
                </c:pt>
                <c:pt idx="451">
                  <c:v>15</c:v>
                </c:pt>
                <c:pt idx="452">
                  <c:v>15</c:v>
                </c:pt>
                <c:pt idx="453">
                  <c:v>15</c:v>
                </c:pt>
                <c:pt idx="454">
                  <c:v>15</c:v>
                </c:pt>
                <c:pt idx="455">
                  <c:v>14.9</c:v>
                </c:pt>
                <c:pt idx="456">
                  <c:v>15</c:v>
                </c:pt>
                <c:pt idx="457">
                  <c:v>14.9</c:v>
                </c:pt>
                <c:pt idx="458">
                  <c:v>14.8</c:v>
                </c:pt>
                <c:pt idx="459">
                  <c:v>14.9</c:v>
                </c:pt>
                <c:pt idx="460">
                  <c:v>14.9</c:v>
                </c:pt>
                <c:pt idx="461">
                  <c:v>14.8</c:v>
                </c:pt>
                <c:pt idx="462">
                  <c:v>14.7</c:v>
                </c:pt>
                <c:pt idx="463">
                  <c:v>15</c:v>
                </c:pt>
                <c:pt idx="464">
                  <c:v>15.1</c:v>
                </c:pt>
                <c:pt idx="465">
                  <c:v>15.2</c:v>
                </c:pt>
                <c:pt idx="466">
                  <c:v>15.3</c:v>
                </c:pt>
                <c:pt idx="467">
                  <c:v>15.4</c:v>
                </c:pt>
                <c:pt idx="468">
                  <c:v>15.4</c:v>
                </c:pt>
                <c:pt idx="469">
                  <c:v>15.5</c:v>
                </c:pt>
                <c:pt idx="470">
                  <c:v>15.5</c:v>
                </c:pt>
                <c:pt idx="471">
                  <c:v>15.6</c:v>
                </c:pt>
                <c:pt idx="472">
                  <c:v>15.5</c:v>
                </c:pt>
                <c:pt idx="473">
                  <c:v>15.5</c:v>
                </c:pt>
                <c:pt idx="474">
                  <c:v>15.5</c:v>
                </c:pt>
                <c:pt idx="475">
                  <c:v>15.5</c:v>
                </c:pt>
                <c:pt idx="476">
                  <c:v>15.6</c:v>
                </c:pt>
                <c:pt idx="477">
                  <c:v>15.8</c:v>
                </c:pt>
                <c:pt idx="478">
                  <c:v>15.9</c:v>
                </c:pt>
                <c:pt idx="479">
                  <c:v>15.8</c:v>
                </c:pt>
                <c:pt idx="480">
                  <c:v>15.9</c:v>
                </c:pt>
                <c:pt idx="481">
                  <c:v>15.8</c:v>
                </c:pt>
                <c:pt idx="482">
                  <c:v>15.9</c:v>
                </c:pt>
                <c:pt idx="483">
                  <c:v>15.8</c:v>
                </c:pt>
                <c:pt idx="484">
                  <c:v>15.7</c:v>
                </c:pt>
                <c:pt idx="485">
                  <c:v>15.8</c:v>
                </c:pt>
                <c:pt idx="486">
                  <c:v>15.7</c:v>
                </c:pt>
                <c:pt idx="487">
                  <c:v>15.6</c:v>
                </c:pt>
                <c:pt idx="488">
                  <c:v>15.7</c:v>
                </c:pt>
                <c:pt idx="489">
                  <c:v>15.7</c:v>
                </c:pt>
                <c:pt idx="490">
                  <c:v>15.8</c:v>
                </c:pt>
                <c:pt idx="491">
                  <c:v>15.7</c:v>
                </c:pt>
                <c:pt idx="492">
                  <c:v>15.7</c:v>
                </c:pt>
                <c:pt idx="493">
                  <c:v>15.7</c:v>
                </c:pt>
                <c:pt idx="494">
                  <c:v>15.7</c:v>
                </c:pt>
                <c:pt idx="495">
                  <c:v>15.8</c:v>
                </c:pt>
                <c:pt idx="496">
                  <c:v>15.7</c:v>
                </c:pt>
                <c:pt idx="497">
                  <c:v>15.8</c:v>
                </c:pt>
                <c:pt idx="498">
                  <c:v>15.8</c:v>
                </c:pt>
                <c:pt idx="499">
                  <c:v>15.8</c:v>
                </c:pt>
                <c:pt idx="500">
                  <c:v>15.8</c:v>
                </c:pt>
                <c:pt idx="501">
                  <c:v>15.5</c:v>
                </c:pt>
                <c:pt idx="502">
                  <c:v>15.4</c:v>
                </c:pt>
                <c:pt idx="503">
                  <c:v>15.4</c:v>
                </c:pt>
                <c:pt idx="504">
                  <c:v>15.5</c:v>
                </c:pt>
                <c:pt idx="505">
                  <c:v>15</c:v>
                </c:pt>
                <c:pt idx="506">
                  <c:v>14.9</c:v>
                </c:pt>
                <c:pt idx="507">
                  <c:v>14.8</c:v>
                </c:pt>
                <c:pt idx="508">
                  <c:v>14.7</c:v>
                </c:pt>
                <c:pt idx="509">
                  <c:v>14.7</c:v>
                </c:pt>
                <c:pt idx="510">
                  <c:v>14.9</c:v>
                </c:pt>
                <c:pt idx="511">
                  <c:v>14.8</c:v>
                </c:pt>
                <c:pt idx="512">
                  <c:v>14.9</c:v>
                </c:pt>
                <c:pt idx="513">
                  <c:v>15.1</c:v>
                </c:pt>
                <c:pt idx="514">
                  <c:v>15.1</c:v>
                </c:pt>
                <c:pt idx="515">
                  <c:v>15.2</c:v>
                </c:pt>
                <c:pt idx="516">
                  <c:v>15.3</c:v>
                </c:pt>
                <c:pt idx="517">
                  <c:v>15.3</c:v>
                </c:pt>
                <c:pt idx="518">
                  <c:v>15.3</c:v>
                </c:pt>
                <c:pt idx="519">
                  <c:v>15.4</c:v>
                </c:pt>
                <c:pt idx="520">
                  <c:v>15.4</c:v>
                </c:pt>
                <c:pt idx="521">
                  <c:v>15.5</c:v>
                </c:pt>
                <c:pt idx="522">
                  <c:v>15.5</c:v>
                </c:pt>
                <c:pt idx="523">
                  <c:v>15.4</c:v>
                </c:pt>
                <c:pt idx="524">
                  <c:v>15.4</c:v>
                </c:pt>
                <c:pt idx="525">
                  <c:v>15.4</c:v>
                </c:pt>
                <c:pt idx="526">
                  <c:v>15.5</c:v>
                </c:pt>
                <c:pt idx="527">
                  <c:v>15.5</c:v>
                </c:pt>
                <c:pt idx="528">
                  <c:v>15.5</c:v>
                </c:pt>
                <c:pt idx="529">
                  <c:v>15.6</c:v>
                </c:pt>
                <c:pt idx="530">
                  <c:v>15.7</c:v>
                </c:pt>
                <c:pt idx="531">
                  <c:v>15.7</c:v>
                </c:pt>
                <c:pt idx="532">
                  <c:v>15.8</c:v>
                </c:pt>
                <c:pt idx="533">
                  <c:v>15.8</c:v>
                </c:pt>
                <c:pt idx="534">
                  <c:v>15.8</c:v>
                </c:pt>
                <c:pt idx="535">
                  <c:v>15.8</c:v>
                </c:pt>
                <c:pt idx="536">
                  <c:v>15.8</c:v>
                </c:pt>
                <c:pt idx="537">
                  <c:v>15.8</c:v>
                </c:pt>
                <c:pt idx="538">
                  <c:v>15.7</c:v>
                </c:pt>
                <c:pt idx="539">
                  <c:v>15.4</c:v>
                </c:pt>
                <c:pt idx="540">
                  <c:v>15.2</c:v>
                </c:pt>
                <c:pt idx="541">
                  <c:v>15.3</c:v>
                </c:pt>
                <c:pt idx="542">
                  <c:v>15.2</c:v>
                </c:pt>
                <c:pt idx="543">
                  <c:v>15.3</c:v>
                </c:pt>
                <c:pt idx="544">
                  <c:v>15.2</c:v>
                </c:pt>
                <c:pt idx="545">
                  <c:v>15.1</c:v>
                </c:pt>
                <c:pt idx="546">
                  <c:v>15.1</c:v>
                </c:pt>
                <c:pt idx="547">
                  <c:v>15.2</c:v>
                </c:pt>
                <c:pt idx="548">
                  <c:v>15.5</c:v>
                </c:pt>
                <c:pt idx="549">
                  <c:v>15.6</c:v>
                </c:pt>
                <c:pt idx="550">
                  <c:v>15.7</c:v>
                </c:pt>
                <c:pt idx="551">
                  <c:v>16</c:v>
                </c:pt>
                <c:pt idx="552">
                  <c:v>16</c:v>
                </c:pt>
                <c:pt idx="553">
                  <c:v>16.100000000000001</c:v>
                </c:pt>
                <c:pt idx="554">
                  <c:v>16.100000000000001</c:v>
                </c:pt>
                <c:pt idx="555">
                  <c:v>16.2</c:v>
                </c:pt>
                <c:pt idx="556">
                  <c:v>16.2</c:v>
                </c:pt>
                <c:pt idx="557">
                  <c:v>16.2</c:v>
                </c:pt>
                <c:pt idx="558">
                  <c:v>16.2</c:v>
                </c:pt>
                <c:pt idx="559">
                  <c:v>16.2</c:v>
                </c:pt>
                <c:pt idx="560">
                  <c:v>16.3</c:v>
                </c:pt>
                <c:pt idx="561">
                  <c:v>16.399999999999999</c:v>
                </c:pt>
                <c:pt idx="562">
                  <c:v>16.3</c:v>
                </c:pt>
                <c:pt idx="563">
                  <c:v>16.399999999999999</c:v>
                </c:pt>
                <c:pt idx="564">
                  <c:v>16.399999999999999</c:v>
                </c:pt>
                <c:pt idx="565">
                  <c:v>16</c:v>
                </c:pt>
                <c:pt idx="566">
                  <c:v>16.2</c:v>
                </c:pt>
                <c:pt idx="567">
                  <c:v>16.2</c:v>
                </c:pt>
                <c:pt idx="568">
                  <c:v>16.3</c:v>
                </c:pt>
                <c:pt idx="569">
                  <c:v>16.100000000000001</c:v>
                </c:pt>
                <c:pt idx="570">
                  <c:v>16.100000000000001</c:v>
                </c:pt>
                <c:pt idx="571">
                  <c:v>15.9</c:v>
                </c:pt>
                <c:pt idx="572">
                  <c:v>15.8</c:v>
                </c:pt>
                <c:pt idx="573">
                  <c:v>15.6</c:v>
                </c:pt>
                <c:pt idx="574">
                  <c:v>15.5</c:v>
                </c:pt>
                <c:pt idx="575">
                  <c:v>15.7</c:v>
                </c:pt>
                <c:pt idx="576">
                  <c:v>15.7</c:v>
                </c:pt>
                <c:pt idx="577">
                  <c:v>15.7</c:v>
                </c:pt>
                <c:pt idx="578">
                  <c:v>15.8</c:v>
                </c:pt>
                <c:pt idx="579">
                  <c:v>15.8</c:v>
                </c:pt>
                <c:pt idx="580">
                  <c:v>15.6</c:v>
                </c:pt>
                <c:pt idx="581">
                  <c:v>15.8</c:v>
                </c:pt>
                <c:pt idx="582">
                  <c:v>16.100000000000001</c:v>
                </c:pt>
                <c:pt idx="583">
                  <c:v>16</c:v>
                </c:pt>
                <c:pt idx="584">
                  <c:v>16.2</c:v>
                </c:pt>
                <c:pt idx="585">
                  <c:v>16.2</c:v>
                </c:pt>
                <c:pt idx="586">
                  <c:v>16.3</c:v>
                </c:pt>
                <c:pt idx="587">
                  <c:v>16.3</c:v>
                </c:pt>
                <c:pt idx="588">
                  <c:v>16.399999999999999</c:v>
                </c:pt>
                <c:pt idx="589">
                  <c:v>16.399999999999999</c:v>
                </c:pt>
                <c:pt idx="590">
                  <c:v>16.3</c:v>
                </c:pt>
                <c:pt idx="591">
                  <c:v>16.2</c:v>
                </c:pt>
                <c:pt idx="592">
                  <c:v>16.2</c:v>
                </c:pt>
                <c:pt idx="593">
                  <c:v>16.2</c:v>
                </c:pt>
                <c:pt idx="594">
                  <c:v>16</c:v>
                </c:pt>
                <c:pt idx="595">
                  <c:v>16</c:v>
                </c:pt>
                <c:pt idx="596">
                  <c:v>15.8</c:v>
                </c:pt>
                <c:pt idx="597">
                  <c:v>16</c:v>
                </c:pt>
                <c:pt idx="598">
                  <c:v>16</c:v>
                </c:pt>
                <c:pt idx="599">
                  <c:v>16.100000000000001</c:v>
                </c:pt>
                <c:pt idx="600">
                  <c:v>16.399999999999999</c:v>
                </c:pt>
                <c:pt idx="601">
                  <c:v>16.600000000000001</c:v>
                </c:pt>
                <c:pt idx="602">
                  <c:v>16.5</c:v>
                </c:pt>
                <c:pt idx="603">
                  <c:v>16.600000000000001</c:v>
                </c:pt>
                <c:pt idx="604">
                  <c:v>16.399999999999999</c:v>
                </c:pt>
                <c:pt idx="605">
                  <c:v>16.5</c:v>
                </c:pt>
                <c:pt idx="606">
                  <c:v>16.7</c:v>
                </c:pt>
                <c:pt idx="607">
                  <c:v>16.7</c:v>
                </c:pt>
                <c:pt idx="608">
                  <c:v>16.7</c:v>
                </c:pt>
                <c:pt idx="609">
                  <c:v>16.7</c:v>
                </c:pt>
                <c:pt idx="610">
                  <c:v>16.7</c:v>
                </c:pt>
                <c:pt idx="611">
                  <c:v>16.600000000000001</c:v>
                </c:pt>
                <c:pt idx="612">
                  <c:v>16.600000000000001</c:v>
                </c:pt>
                <c:pt idx="613">
                  <c:v>16.600000000000001</c:v>
                </c:pt>
                <c:pt idx="614">
                  <c:v>16.5</c:v>
                </c:pt>
                <c:pt idx="615">
                  <c:v>16.600000000000001</c:v>
                </c:pt>
                <c:pt idx="616">
                  <c:v>16.600000000000001</c:v>
                </c:pt>
                <c:pt idx="617">
                  <c:v>16.600000000000001</c:v>
                </c:pt>
                <c:pt idx="618">
                  <c:v>16.399999999999999</c:v>
                </c:pt>
                <c:pt idx="619">
                  <c:v>16.399999999999999</c:v>
                </c:pt>
                <c:pt idx="620">
                  <c:v>16.399999999999999</c:v>
                </c:pt>
                <c:pt idx="621">
                  <c:v>16.3</c:v>
                </c:pt>
                <c:pt idx="622">
                  <c:v>16.399999999999999</c:v>
                </c:pt>
                <c:pt idx="623">
                  <c:v>16.399999999999999</c:v>
                </c:pt>
                <c:pt idx="624">
                  <c:v>16.5</c:v>
                </c:pt>
                <c:pt idx="625">
                  <c:v>16.600000000000001</c:v>
                </c:pt>
                <c:pt idx="626">
                  <c:v>16.8</c:v>
                </c:pt>
                <c:pt idx="627">
                  <c:v>16.899999999999999</c:v>
                </c:pt>
                <c:pt idx="628">
                  <c:v>16.899999999999999</c:v>
                </c:pt>
                <c:pt idx="629">
                  <c:v>16.899999999999999</c:v>
                </c:pt>
                <c:pt idx="630">
                  <c:v>17</c:v>
                </c:pt>
                <c:pt idx="631">
                  <c:v>16.899999999999999</c:v>
                </c:pt>
                <c:pt idx="632">
                  <c:v>16.899999999999999</c:v>
                </c:pt>
                <c:pt idx="633">
                  <c:v>16.899999999999999</c:v>
                </c:pt>
                <c:pt idx="634">
                  <c:v>17.2</c:v>
                </c:pt>
                <c:pt idx="635">
                  <c:v>17.399999999999999</c:v>
                </c:pt>
                <c:pt idx="636">
                  <c:v>17.399999999999999</c:v>
                </c:pt>
                <c:pt idx="637">
                  <c:v>17.2</c:v>
                </c:pt>
                <c:pt idx="638">
                  <c:v>17.2</c:v>
                </c:pt>
                <c:pt idx="639">
                  <c:v>17.100000000000001</c:v>
                </c:pt>
                <c:pt idx="640">
                  <c:v>17</c:v>
                </c:pt>
                <c:pt idx="641">
                  <c:v>17.100000000000001</c:v>
                </c:pt>
                <c:pt idx="642">
                  <c:v>17.100000000000001</c:v>
                </c:pt>
                <c:pt idx="643">
                  <c:v>17.100000000000001</c:v>
                </c:pt>
                <c:pt idx="644">
                  <c:v>17.100000000000001</c:v>
                </c:pt>
                <c:pt idx="645">
                  <c:v>17</c:v>
                </c:pt>
                <c:pt idx="646">
                  <c:v>17</c:v>
                </c:pt>
                <c:pt idx="647">
                  <c:v>17</c:v>
                </c:pt>
                <c:pt idx="648">
                  <c:v>17</c:v>
                </c:pt>
                <c:pt idx="649">
                  <c:v>17</c:v>
                </c:pt>
                <c:pt idx="650">
                  <c:v>17</c:v>
                </c:pt>
                <c:pt idx="651">
                  <c:v>17.100000000000001</c:v>
                </c:pt>
                <c:pt idx="652">
                  <c:v>17.2</c:v>
                </c:pt>
                <c:pt idx="653">
                  <c:v>17.3</c:v>
                </c:pt>
                <c:pt idx="654">
                  <c:v>17.3</c:v>
                </c:pt>
                <c:pt idx="655">
                  <c:v>17.100000000000001</c:v>
                </c:pt>
                <c:pt idx="656">
                  <c:v>16.899999999999999</c:v>
                </c:pt>
                <c:pt idx="657">
                  <c:v>16.899999999999999</c:v>
                </c:pt>
                <c:pt idx="658">
                  <c:v>16.7</c:v>
                </c:pt>
                <c:pt idx="659">
                  <c:v>16.7</c:v>
                </c:pt>
                <c:pt idx="660">
                  <c:v>16.8</c:v>
                </c:pt>
                <c:pt idx="661">
                  <c:v>16.7</c:v>
                </c:pt>
                <c:pt idx="662">
                  <c:v>16.899999999999999</c:v>
                </c:pt>
                <c:pt idx="663">
                  <c:v>16.8</c:v>
                </c:pt>
                <c:pt idx="664">
                  <c:v>16.8</c:v>
                </c:pt>
                <c:pt idx="665">
                  <c:v>16.7</c:v>
                </c:pt>
                <c:pt idx="666">
                  <c:v>16.899999999999999</c:v>
                </c:pt>
                <c:pt idx="667">
                  <c:v>16.899999999999999</c:v>
                </c:pt>
                <c:pt idx="668">
                  <c:v>17.100000000000001</c:v>
                </c:pt>
                <c:pt idx="669">
                  <c:v>17</c:v>
                </c:pt>
                <c:pt idx="670">
                  <c:v>16.899999999999999</c:v>
                </c:pt>
                <c:pt idx="671">
                  <c:v>16.899999999999999</c:v>
                </c:pt>
                <c:pt idx="672">
                  <c:v>16.8</c:v>
                </c:pt>
                <c:pt idx="673">
                  <c:v>16.600000000000001</c:v>
                </c:pt>
                <c:pt idx="674">
                  <c:v>16.5</c:v>
                </c:pt>
                <c:pt idx="675">
                  <c:v>16.5</c:v>
                </c:pt>
                <c:pt idx="676">
                  <c:v>16.399999999999999</c:v>
                </c:pt>
                <c:pt idx="677">
                  <c:v>16.3</c:v>
                </c:pt>
                <c:pt idx="678">
                  <c:v>16.100000000000001</c:v>
                </c:pt>
                <c:pt idx="679">
                  <c:v>16.2</c:v>
                </c:pt>
                <c:pt idx="680">
                  <c:v>16.5</c:v>
                </c:pt>
                <c:pt idx="681">
                  <c:v>16.5</c:v>
                </c:pt>
                <c:pt idx="682">
                  <c:v>16.600000000000001</c:v>
                </c:pt>
                <c:pt idx="683">
                  <c:v>16.600000000000001</c:v>
                </c:pt>
                <c:pt idx="684">
                  <c:v>16.600000000000001</c:v>
                </c:pt>
                <c:pt idx="685">
                  <c:v>16.7</c:v>
                </c:pt>
                <c:pt idx="686">
                  <c:v>16.8</c:v>
                </c:pt>
                <c:pt idx="687">
                  <c:v>16.8</c:v>
                </c:pt>
                <c:pt idx="688">
                  <c:v>16.899999999999999</c:v>
                </c:pt>
                <c:pt idx="689">
                  <c:v>16.8</c:v>
                </c:pt>
                <c:pt idx="690">
                  <c:v>17</c:v>
                </c:pt>
                <c:pt idx="691">
                  <c:v>17.100000000000001</c:v>
                </c:pt>
                <c:pt idx="692">
                  <c:v>17.2</c:v>
                </c:pt>
                <c:pt idx="693">
                  <c:v>17.100000000000001</c:v>
                </c:pt>
                <c:pt idx="694">
                  <c:v>17.100000000000001</c:v>
                </c:pt>
                <c:pt idx="695">
                  <c:v>17.3</c:v>
                </c:pt>
                <c:pt idx="696">
                  <c:v>17.3</c:v>
                </c:pt>
                <c:pt idx="697">
                  <c:v>17.5</c:v>
                </c:pt>
                <c:pt idx="698">
                  <c:v>17.600000000000001</c:v>
                </c:pt>
                <c:pt idx="699">
                  <c:v>17.600000000000001</c:v>
                </c:pt>
                <c:pt idx="700">
                  <c:v>17.600000000000001</c:v>
                </c:pt>
                <c:pt idx="701">
                  <c:v>17.399999999999999</c:v>
                </c:pt>
                <c:pt idx="702">
                  <c:v>17.399999999999999</c:v>
                </c:pt>
                <c:pt idx="703">
                  <c:v>17.399999999999999</c:v>
                </c:pt>
                <c:pt idx="704">
                  <c:v>17.399999999999999</c:v>
                </c:pt>
                <c:pt idx="705">
                  <c:v>17.399999999999999</c:v>
                </c:pt>
                <c:pt idx="706">
                  <c:v>17.3</c:v>
                </c:pt>
                <c:pt idx="707">
                  <c:v>17.399999999999999</c:v>
                </c:pt>
                <c:pt idx="708">
                  <c:v>17.399999999999999</c:v>
                </c:pt>
                <c:pt idx="709">
                  <c:v>17.5</c:v>
                </c:pt>
                <c:pt idx="710">
                  <c:v>17.399999999999999</c:v>
                </c:pt>
                <c:pt idx="711">
                  <c:v>17.2</c:v>
                </c:pt>
                <c:pt idx="712">
                  <c:v>17.3</c:v>
                </c:pt>
                <c:pt idx="713">
                  <c:v>17.2</c:v>
                </c:pt>
                <c:pt idx="714">
                  <c:v>17.2</c:v>
                </c:pt>
                <c:pt idx="715">
                  <c:v>17.100000000000001</c:v>
                </c:pt>
                <c:pt idx="716">
                  <c:v>17.2</c:v>
                </c:pt>
                <c:pt idx="717">
                  <c:v>17</c:v>
                </c:pt>
                <c:pt idx="718">
                  <c:v>16.7</c:v>
                </c:pt>
                <c:pt idx="719">
                  <c:v>16.899999999999999</c:v>
                </c:pt>
                <c:pt idx="720">
                  <c:v>16.899999999999999</c:v>
                </c:pt>
                <c:pt idx="721">
                  <c:v>16.7</c:v>
                </c:pt>
                <c:pt idx="722">
                  <c:v>16.5</c:v>
                </c:pt>
                <c:pt idx="723">
                  <c:v>16.399999999999999</c:v>
                </c:pt>
                <c:pt idx="724">
                  <c:v>16.2</c:v>
                </c:pt>
                <c:pt idx="725">
                  <c:v>16.2</c:v>
                </c:pt>
                <c:pt idx="726">
                  <c:v>16.2</c:v>
                </c:pt>
                <c:pt idx="727">
                  <c:v>15.7</c:v>
                </c:pt>
                <c:pt idx="728">
                  <c:v>15.7</c:v>
                </c:pt>
                <c:pt idx="729">
                  <c:v>16.100000000000001</c:v>
                </c:pt>
                <c:pt idx="730">
                  <c:v>16</c:v>
                </c:pt>
                <c:pt idx="731">
                  <c:v>16.3</c:v>
                </c:pt>
                <c:pt idx="732">
                  <c:v>16.399999999999999</c:v>
                </c:pt>
                <c:pt idx="733">
                  <c:v>16.5</c:v>
                </c:pt>
                <c:pt idx="734">
                  <c:v>16.5</c:v>
                </c:pt>
                <c:pt idx="735">
                  <c:v>16.399999999999999</c:v>
                </c:pt>
                <c:pt idx="736">
                  <c:v>16.600000000000001</c:v>
                </c:pt>
                <c:pt idx="737">
                  <c:v>16.600000000000001</c:v>
                </c:pt>
                <c:pt idx="738">
                  <c:v>16.600000000000001</c:v>
                </c:pt>
                <c:pt idx="739">
                  <c:v>16.899999999999999</c:v>
                </c:pt>
                <c:pt idx="740">
                  <c:v>16.8</c:v>
                </c:pt>
                <c:pt idx="741">
                  <c:v>16.8</c:v>
                </c:pt>
                <c:pt idx="742">
                  <c:v>17</c:v>
                </c:pt>
                <c:pt idx="743">
                  <c:v>17</c:v>
                </c:pt>
                <c:pt idx="744">
                  <c:v>16.8</c:v>
                </c:pt>
                <c:pt idx="745">
                  <c:v>16.899999999999999</c:v>
                </c:pt>
                <c:pt idx="746">
                  <c:v>17</c:v>
                </c:pt>
                <c:pt idx="747">
                  <c:v>16.8</c:v>
                </c:pt>
                <c:pt idx="748">
                  <c:v>16.899999999999999</c:v>
                </c:pt>
                <c:pt idx="749">
                  <c:v>16.899999999999999</c:v>
                </c:pt>
                <c:pt idx="750">
                  <c:v>17</c:v>
                </c:pt>
                <c:pt idx="751">
                  <c:v>17.100000000000001</c:v>
                </c:pt>
                <c:pt idx="752">
                  <c:v>17.100000000000001</c:v>
                </c:pt>
                <c:pt idx="753">
                  <c:v>17</c:v>
                </c:pt>
                <c:pt idx="754">
                  <c:v>17.3</c:v>
                </c:pt>
                <c:pt idx="755">
                  <c:v>17.399999999999999</c:v>
                </c:pt>
                <c:pt idx="756">
                  <c:v>17.5</c:v>
                </c:pt>
                <c:pt idx="757">
                  <c:v>17.5</c:v>
                </c:pt>
                <c:pt idx="758">
                  <c:v>17.600000000000001</c:v>
                </c:pt>
                <c:pt idx="759">
                  <c:v>17.600000000000001</c:v>
                </c:pt>
                <c:pt idx="760">
                  <c:v>17.5</c:v>
                </c:pt>
                <c:pt idx="761">
                  <c:v>17.5</c:v>
                </c:pt>
                <c:pt idx="762">
                  <c:v>17.600000000000001</c:v>
                </c:pt>
                <c:pt idx="763">
                  <c:v>17.399999999999999</c:v>
                </c:pt>
                <c:pt idx="764">
                  <c:v>17.600000000000001</c:v>
                </c:pt>
                <c:pt idx="765">
                  <c:v>17.399999999999999</c:v>
                </c:pt>
                <c:pt idx="766">
                  <c:v>17.100000000000001</c:v>
                </c:pt>
                <c:pt idx="767">
                  <c:v>17</c:v>
                </c:pt>
                <c:pt idx="768">
                  <c:v>17</c:v>
                </c:pt>
                <c:pt idx="769">
                  <c:v>16.600000000000001</c:v>
                </c:pt>
                <c:pt idx="770">
                  <c:v>16.3</c:v>
                </c:pt>
                <c:pt idx="771">
                  <c:v>16.600000000000001</c:v>
                </c:pt>
                <c:pt idx="772">
                  <c:v>16.600000000000001</c:v>
                </c:pt>
                <c:pt idx="773">
                  <c:v>17</c:v>
                </c:pt>
                <c:pt idx="774">
                  <c:v>17.100000000000001</c:v>
                </c:pt>
                <c:pt idx="775">
                  <c:v>17.2</c:v>
                </c:pt>
                <c:pt idx="776">
                  <c:v>17.3</c:v>
                </c:pt>
                <c:pt idx="777">
                  <c:v>17.3</c:v>
                </c:pt>
                <c:pt idx="778">
                  <c:v>17.3</c:v>
                </c:pt>
                <c:pt idx="779">
                  <c:v>17.3</c:v>
                </c:pt>
                <c:pt idx="780">
                  <c:v>17.3</c:v>
                </c:pt>
                <c:pt idx="781">
                  <c:v>17.100000000000001</c:v>
                </c:pt>
                <c:pt idx="782">
                  <c:v>17.2</c:v>
                </c:pt>
                <c:pt idx="783">
                  <c:v>17.2</c:v>
                </c:pt>
                <c:pt idx="784">
                  <c:v>17.100000000000001</c:v>
                </c:pt>
                <c:pt idx="785">
                  <c:v>16.8</c:v>
                </c:pt>
                <c:pt idx="786">
                  <c:v>16.7</c:v>
                </c:pt>
                <c:pt idx="787">
                  <c:v>16.7</c:v>
                </c:pt>
                <c:pt idx="788">
                  <c:v>17.100000000000001</c:v>
                </c:pt>
                <c:pt idx="789">
                  <c:v>16.899999999999999</c:v>
                </c:pt>
                <c:pt idx="790">
                  <c:v>16.899999999999999</c:v>
                </c:pt>
                <c:pt idx="791">
                  <c:v>17.100000000000001</c:v>
                </c:pt>
                <c:pt idx="792">
                  <c:v>16.8</c:v>
                </c:pt>
                <c:pt idx="793">
                  <c:v>17.100000000000001</c:v>
                </c:pt>
                <c:pt idx="794">
                  <c:v>17.2</c:v>
                </c:pt>
                <c:pt idx="795">
                  <c:v>17.3</c:v>
                </c:pt>
                <c:pt idx="796">
                  <c:v>17.399999999999999</c:v>
                </c:pt>
                <c:pt idx="797">
                  <c:v>17.600000000000001</c:v>
                </c:pt>
                <c:pt idx="798">
                  <c:v>17.8</c:v>
                </c:pt>
                <c:pt idx="799">
                  <c:v>18</c:v>
                </c:pt>
                <c:pt idx="800">
                  <c:v>18.100000000000001</c:v>
                </c:pt>
                <c:pt idx="801">
                  <c:v>18</c:v>
                </c:pt>
                <c:pt idx="802">
                  <c:v>18</c:v>
                </c:pt>
                <c:pt idx="803">
                  <c:v>18</c:v>
                </c:pt>
                <c:pt idx="804">
                  <c:v>17.899999999999999</c:v>
                </c:pt>
                <c:pt idx="805">
                  <c:v>18</c:v>
                </c:pt>
                <c:pt idx="806">
                  <c:v>18.5</c:v>
                </c:pt>
                <c:pt idx="807">
                  <c:v>18.5</c:v>
                </c:pt>
                <c:pt idx="808">
                  <c:v>18.5</c:v>
                </c:pt>
                <c:pt idx="809">
                  <c:v>18.399999999999999</c:v>
                </c:pt>
                <c:pt idx="810">
                  <c:v>18.399999999999999</c:v>
                </c:pt>
                <c:pt idx="811">
                  <c:v>18.5</c:v>
                </c:pt>
                <c:pt idx="812">
                  <c:v>18.399999999999999</c:v>
                </c:pt>
                <c:pt idx="813">
                  <c:v>18.600000000000001</c:v>
                </c:pt>
                <c:pt idx="814">
                  <c:v>18.7</c:v>
                </c:pt>
                <c:pt idx="815">
                  <c:v>18.600000000000001</c:v>
                </c:pt>
                <c:pt idx="816">
                  <c:v>18.899999999999999</c:v>
                </c:pt>
                <c:pt idx="817">
                  <c:v>19</c:v>
                </c:pt>
                <c:pt idx="818">
                  <c:v>19.100000000000001</c:v>
                </c:pt>
                <c:pt idx="819">
                  <c:v>19</c:v>
                </c:pt>
                <c:pt idx="820">
                  <c:v>19.100000000000001</c:v>
                </c:pt>
                <c:pt idx="821">
                  <c:v>19.2</c:v>
                </c:pt>
                <c:pt idx="822">
                  <c:v>19.2</c:v>
                </c:pt>
                <c:pt idx="823">
                  <c:v>19.2</c:v>
                </c:pt>
                <c:pt idx="824">
                  <c:v>19.100000000000001</c:v>
                </c:pt>
                <c:pt idx="825">
                  <c:v>19</c:v>
                </c:pt>
                <c:pt idx="826">
                  <c:v>19</c:v>
                </c:pt>
                <c:pt idx="827">
                  <c:v>18.899999999999999</c:v>
                </c:pt>
                <c:pt idx="828">
                  <c:v>19.100000000000001</c:v>
                </c:pt>
                <c:pt idx="829">
                  <c:v>19.100000000000001</c:v>
                </c:pt>
                <c:pt idx="830">
                  <c:v>18.899999999999999</c:v>
                </c:pt>
                <c:pt idx="831">
                  <c:v>18.600000000000001</c:v>
                </c:pt>
                <c:pt idx="832">
                  <c:v>18.899999999999999</c:v>
                </c:pt>
                <c:pt idx="833">
                  <c:v>18.899999999999999</c:v>
                </c:pt>
                <c:pt idx="834">
                  <c:v>19</c:v>
                </c:pt>
                <c:pt idx="835">
                  <c:v>19.2</c:v>
                </c:pt>
                <c:pt idx="836">
                  <c:v>19.100000000000001</c:v>
                </c:pt>
                <c:pt idx="837">
                  <c:v>19.2</c:v>
                </c:pt>
                <c:pt idx="838">
                  <c:v>19.2</c:v>
                </c:pt>
                <c:pt idx="839">
                  <c:v>19.5</c:v>
                </c:pt>
                <c:pt idx="840">
                  <c:v>19.399999999999999</c:v>
                </c:pt>
                <c:pt idx="841">
                  <c:v>19.399999999999999</c:v>
                </c:pt>
                <c:pt idx="842">
                  <c:v>19.2</c:v>
                </c:pt>
                <c:pt idx="843">
                  <c:v>18.899999999999999</c:v>
                </c:pt>
                <c:pt idx="844">
                  <c:v>18.899999999999999</c:v>
                </c:pt>
                <c:pt idx="845">
                  <c:v>19.100000000000001</c:v>
                </c:pt>
                <c:pt idx="846">
                  <c:v>18.899999999999999</c:v>
                </c:pt>
                <c:pt idx="847">
                  <c:v>19</c:v>
                </c:pt>
                <c:pt idx="848">
                  <c:v>19</c:v>
                </c:pt>
                <c:pt idx="849">
                  <c:v>19</c:v>
                </c:pt>
                <c:pt idx="850">
                  <c:v>19</c:v>
                </c:pt>
                <c:pt idx="851">
                  <c:v>19.3</c:v>
                </c:pt>
                <c:pt idx="852">
                  <c:v>19.2</c:v>
                </c:pt>
                <c:pt idx="853">
                  <c:v>19.399999999999999</c:v>
                </c:pt>
                <c:pt idx="854">
                  <c:v>19.600000000000001</c:v>
                </c:pt>
                <c:pt idx="855">
                  <c:v>19.7</c:v>
                </c:pt>
                <c:pt idx="856">
                  <c:v>19.600000000000001</c:v>
                </c:pt>
                <c:pt idx="857">
                  <c:v>19.600000000000001</c:v>
                </c:pt>
                <c:pt idx="858">
                  <c:v>19.5</c:v>
                </c:pt>
                <c:pt idx="859">
                  <c:v>19.2</c:v>
                </c:pt>
                <c:pt idx="860">
                  <c:v>19.3</c:v>
                </c:pt>
                <c:pt idx="861">
                  <c:v>19.399999999999999</c:v>
                </c:pt>
                <c:pt idx="862">
                  <c:v>19.600000000000001</c:v>
                </c:pt>
                <c:pt idx="863">
                  <c:v>19.5</c:v>
                </c:pt>
                <c:pt idx="864">
                  <c:v>19.600000000000001</c:v>
                </c:pt>
                <c:pt idx="865">
                  <c:v>19.8</c:v>
                </c:pt>
                <c:pt idx="866">
                  <c:v>19.7</c:v>
                </c:pt>
                <c:pt idx="867">
                  <c:v>19.3</c:v>
                </c:pt>
                <c:pt idx="868">
                  <c:v>19.3</c:v>
                </c:pt>
                <c:pt idx="869">
                  <c:v>19.3</c:v>
                </c:pt>
                <c:pt idx="870">
                  <c:v>19.399999999999999</c:v>
                </c:pt>
                <c:pt idx="871">
                  <c:v>19.100000000000001</c:v>
                </c:pt>
                <c:pt idx="872">
                  <c:v>19.100000000000001</c:v>
                </c:pt>
                <c:pt idx="873">
                  <c:v>19</c:v>
                </c:pt>
                <c:pt idx="874">
                  <c:v>19.5</c:v>
                </c:pt>
                <c:pt idx="875">
                  <c:v>19.399999999999999</c:v>
                </c:pt>
                <c:pt idx="876">
                  <c:v>19.100000000000001</c:v>
                </c:pt>
                <c:pt idx="877">
                  <c:v>19.2</c:v>
                </c:pt>
                <c:pt idx="878">
                  <c:v>19.3</c:v>
                </c:pt>
                <c:pt idx="879">
                  <c:v>19.2</c:v>
                </c:pt>
                <c:pt idx="880">
                  <c:v>19.3</c:v>
                </c:pt>
                <c:pt idx="881">
                  <c:v>19.7</c:v>
                </c:pt>
                <c:pt idx="882">
                  <c:v>19.600000000000001</c:v>
                </c:pt>
                <c:pt idx="883">
                  <c:v>19.399999999999999</c:v>
                </c:pt>
                <c:pt idx="884">
                  <c:v>19.399999999999999</c:v>
                </c:pt>
                <c:pt idx="885">
                  <c:v>19.3</c:v>
                </c:pt>
                <c:pt idx="886">
                  <c:v>19.2</c:v>
                </c:pt>
                <c:pt idx="887">
                  <c:v>19.399999999999999</c:v>
                </c:pt>
                <c:pt idx="888">
                  <c:v>19.3</c:v>
                </c:pt>
                <c:pt idx="889">
                  <c:v>19.100000000000001</c:v>
                </c:pt>
                <c:pt idx="890">
                  <c:v>19.100000000000001</c:v>
                </c:pt>
                <c:pt idx="891">
                  <c:v>19</c:v>
                </c:pt>
                <c:pt idx="892">
                  <c:v>19</c:v>
                </c:pt>
                <c:pt idx="893">
                  <c:v>18.8</c:v>
                </c:pt>
                <c:pt idx="894">
                  <c:v>18.600000000000001</c:v>
                </c:pt>
                <c:pt idx="895">
                  <c:v>18.5</c:v>
                </c:pt>
                <c:pt idx="896">
                  <c:v>18.399999999999999</c:v>
                </c:pt>
                <c:pt idx="897">
                  <c:v>18.7</c:v>
                </c:pt>
                <c:pt idx="898">
                  <c:v>18.7</c:v>
                </c:pt>
                <c:pt idx="899">
                  <c:v>18.5</c:v>
                </c:pt>
                <c:pt idx="900">
                  <c:v>18.3</c:v>
                </c:pt>
                <c:pt idx="901">
                  <c:v>18.3</c:v>
                </c:pt>
                <c:pt idx="902">
                  <c:v>18.2</c:v>
                </c:pt>
                <c:pt idx="903">
                  <c:v>18.3</c:v>
                </c:pt>
                <c:pt idx="904">
                  <c:v>18.3</c:v>
                </c:pt>
                <c:pt idx="905">
                  <c:v>18.8</c:v>
                </c:pt>
                <c:pt idx="906">
                  <c:v>18.899999999999999</c:v>
                </c:pt>
                <c:pt idx="907">
                  <c:v>18.8</c:v>
                </c:pt>
                <c:pt idx="908">
                  <c:v>18.8</c:v>
                </c:pt>
                <c:pt idx="909">
                  <c:v>18.8</c:v>
                </c:pt>
                <c:pt idx="910">
                  <c:v>18.2</c:v>
                </c:pt>
                <c:pt idx="911">
                  <c:v>18.100000000000001</c:v>
                </c:pt>
                <c:pt idx="912">
                  <c:v>18.3</c:v>
                </c:pt>
                <c:pt idx="913">
                  <c:v>18.3</c:v>
                </c:pt>
                <c:pt idx="914">
                  <c:v>18.2</c:v>
                </c:pt>
                <c:pt idx="915">
                  <c:v>17.899999999999999</c:v>
                </c:pt>
                <c:pt idx="916">
                  <c:v>17.600000000000001</c:v>
                </c:pt>
                <c:pt idx="917">
                  <c:v>17.7</c:v>
                </c:pt>
                <c:pt idx="918">
                  <c:v>18</c:v>
                </c:pt>
                <c:pt idx="919">
                  <c:v>18.399999999999999</c:v>
                </c:pt>
                <c:pt idx="920">
                  <c:v>18.600000000000001</c:v>
                </c:pt>
                <c:pt idx="921">
                  <c:v>18.600000000000001</c:v>
                </c:pt>
                <c:pt idx="922">
                  <c:v>18.7</c:v>
                </c:pt>
                <c:pt idx="923">
                  <c:v>18.899999999999999</c:v>
                </c:pt>
                <c:pt idx="924">
                  <c:v>18.899999999999999</c:v>
                </c:pt>
                <c:pt idx="925">
                  <c:v>19</c:v>
                </c:pt>
                <c:pt idx="926">
                  <c:v>18.899999999999999</c:v>
                </c:pt>
                <c:pt idx="927">
                  <c:v>18.7</c:v>
                </c:pt>
                <c:pt idx="928">
                  <c:v>18.5</c:v>
                </c:pt>
                <c:pt idx="929">
                  <c:v>18.3</c:v>
                </c:pt>
                <c:pt idx="930">
                  <c:v>18</c:v>
                </c:pt>
                <c:pt idx="931">
                  <c:v>18.2</c:v>
                </c:pt>
                <c:pt idx="932">
                  <c:v>18.3</c:v>
                </c:pt>
                <c:pt idx="933">
                  <c:v>18.3</c:v>
                </c:pt>
                <c:pt idx="934">
                  <c:v>18.399999999999999</c:v>
                </c:pt>
                <c:pt idx="935">
                  <c:v>18.8</c:v>
                </c:pt>
                <c:pt idx="936">
                  <c:v>18.7</c:v>
                </c:pt>
                <c:pt idx="937">
                  <c:v>18.899999999999999</c:v>
                </c:pt>
                <c:pt idx="938">
                  <c:v>18.899999999999999</c:v>
                </c:pt>
                <c:pt idx="939">
                  <c:v>18.8</c:v>
                </c:pt>
                <c:pt idx="940">
                  <c:v>18.899999999999999</c:v>
                </c:pt>
                <c:pt idx="941">
                  <c:v>18.600000000000001</c:v>
                </c:pt>
                <c:pt idx="942">
                  <c:v>18</c:v>
                </c:pt>
                <c:pt idx="943">
                  <c:v>18.100000000000001</c:v>
                </c:pt>
                <c:pt idx="944">
                  <c:v>18</c:v>
                </c:pt>
                <c:pt idx="945">
                  <c:v>18</c:v>
                </c:pt>
                <c:pt idx="946">
                  <c:v>18</c:v>
                </c:pt>
                <c:pt idx="947">
                  <c:v>17.7</c:v>
                </c:pt>
                <c:pt idx="948">
                  <c:v>17.399999999999999</c:v>
                </c:pt>
                <c:pt idx="949">
                  <c:v>17</c:v>
                </c:pt>
                <c:pt idx="950">
                  <c:v>16.2</c:v>
                </c:pt>
                <c:pt idx="951">
                  <c:v>16.8</c:v>
                </c:pt>
                <c:pt idx="952">
                  <c:v>16.600000000000001</c:v>
                </c:pt>
                <c:pt idx="953">
                  <c:v>17.100000000000001</c:v>
                </c:pt>
                <c:pt idx="954">
                  <c:v>17.2</c:v>
                </c:pt>
                <c:pt idx="955">
                  <c:v>17.100000000000001</c:v>
                </c:pt>
                <c:pt idx="956">
                  <c:v>16.7</c:v>
                </c:pt>
                <c:pt idx="957">
                  <c:v>16.8</c:v>
                </c:pt>
                <c:pt idx="958">
                  <c:v>17.100000000000001</c:v>
                </c:pt>
                <c:pt idx="959">
                  <c:v>16.7</c:v>
                </c:pt>
                <c:pt idx="960">
                  <c:v>16.8</c:v>
                </c:pt>
                <c:pt idx="961">
                  <c:v>17</c:v>
                </c:pt>
                <c:pt idx="962">
                  <c:v>17.100000000000001</c:v>
                </c:pt>
                <c:pt idx="963">
                  <c:v>16.899999999999999</c:v>
                </c:pt>
                <c:pt idx="964">
                  <c:v>16.8</c:v>
                </c:pt>
                <c:pt idx="965">
                  <c:v>16.7</c:v>
                </c:pt>
                <c:pt idx="966">
                  <c:v>16.8</c:v>
                </c:pt>
                <c:pt idx="967">
                  <c:v>17</c:v>
                </c:pt>
                <c:pt idx="968">
                  <c:v>17</c:v>
                </c:pt>
                <c:pt idx="969">
                  <c:v>16.7</c:v>
                </c:pt>
                <c:pt idx="970">
                  <c:v>16.8</c:v>
                </c:pt>
                <c:pt idx="971">
                  <c:v>16.3</c:v>
                </c:pt>
                <c:pt idx="972">
                  <c:v>16.399999999999999</c:v>
                </c:pt>
                <c:pt idx="973">
                  <c:v>16.100000000000001</c:v>
                </c:pt>
                <c:pt idx="974">
                  <c:v>16.5</c:v>
                </c:pt>
                <c:pt idx="975">
                  <c:v>16.2</c:v>
                </c:pt>
                <c:pt idx="976">
                  <c:v>16.100000000000001</c:v>
                </c:pt>
                <c:pt idx="977">
                  <c:v>16.399999999999999</c:v>
                </c:pt>
                <c:pt idx="978">
                  <c:v>16.3</c:v>
                </c:pt>
                <c:pt idx="979">
                  <c:v>16.5</c:v>
                </c:pt>
                <c:pt idx="980">
                  <c:v>16.899999999999999</c:v>
                </c:pt>
                <c:pt idx="981">
                  <c:v>17</c:v>
                </c:pt>
                <c:pt idx="982">
                  <c:v>17</c:v>
                </c:pt>
                <c:pt idx="983">
                  <c:v>17.100000000000001</c:v>
                </c:pt>
                <c:pt idx="984">
                  <c:v>17.2</c:v>
                </c:pt>
                <c:pt idx="985">
                  <c:v>16.899999999999999</c:v>
                </c:pt>
                <c:pt idx="986">
                  <c:v>16.8</c:v>
                </c:pt>
                <c:pt idx="987">
                  <c:v>16.7</c:v>
                </c:pt>
                <c:pt idx="988">
                  <c:v>16.899999999999999</c:v>
                </c:pt>
                <c:pt idx="989">
                  <c:v>17</c:v>
                </c:pt>
                <c:pt idx="990">
                  <c:v>17</c:v>
                </c:pt>
                <c:pt idx="991">
                  <c:v>17</c:v>
                </c:pt>
                <c:pt idx="992">
                  <c:v>17</c:v>
                </c:pt>
                <c:pt idx="993">
                  <c:v>17.2</c:v>
                </c:pt>
                <c:pt idx="994">
                  <c:v>17.399999999999999</c:v>
                </c:pt>
                <c:pt idx="995">
                  <c:v>17.399999999999999</c:v>
                </c:pt>
                <c:pt idx="996">
                  <c:v>17.3</c:v>
                </c:pt>
                <c:pt idx="997">
                  <c:v>17.399999999999999</c:v>
                </c:pt>
                <c:pt idx="998">
                  <c:v>17.600000000000001</c:v>
                </c:pt>
                <c:pt idx="999">
                  <c:v>17.8</c:v>
                </c:pt>
                <c:pt idx="1000">
                  <c:v>17.8</c:v>
                </c:pt>
                <c:pt idx="1001">
                  <c:v>17.899999999999999</c:v>
                </c:pt>
                <c:pt idx="1002">
                  <c:v>18</c:v>
                </c:pt>
                <c:pt idx="1003">
                  <c:v>18</c:v>
                </c:pt>
                <c:pt idx="1004">
                  <c:v>18.100000000000001</c:v>
                </c:pt>
                <c:pt idx="1005">
                  <c:v>17.899999999999999</c:v>
                </c:pt>
                <c:pt idx="1006">
                  <c:v>17.8</c:v>
                </c:pt>
                <c:pt idx="1007">
                  <c:v>18</c:v>
                </c:pt>
                <c:pt idx="1008">
                  <c:v>17.7</c:v>
                </c:pt>
                <c:pt idx="1009">
                  <c:v>17.5</c:v>
                </c:pt>
                <c:pt idx="1010">
                  <c:v>17.600000000000001</c:v>
                </c:pt>
                <c:pt idx="1011">
                  <c:v>17.899999999999999</c:v>
                </c:pt>
                <c:pt idx="1012">
                  <c:v>18</c:v>
                </c:pt>
                <c:pt idx="1013">
                  <c:v>18.100000000000001</c:v>
                </c:pt>
                <c:pt idx="1014">
                  <c:v>18</c:v>
                </c:pt>
                <c:pt idx="1015">
                  <c:v>18</c:v>
                </c:pt>
                <c:pt idx="1016">
                  <c:v>17.8</c:v>
                </c:pt>
                <c:pt idx="1017">
                  <c:v>18</c:v>
                </c:pt>
                <c:pt idx="1018">
                  <c:v>18.100000000000001</c:v>
                </c:pt>
                <c:pt idx="1019">
                  <c:v>18.100000000000001</c:v>
                </c:pt>
                <c:pt idx="1020">
                  <c:v>18.2</c:v>
                </c:pt>
                <c:pt idx="1021">
                  <c:v>18.2</c:v>
                </c:pt>
                <c:pt idx="1022">
                  <c:v>18.2</c:v>
                </c:pt>
                <c:pt idx="1023">
                  <c:v>17.7</c:v>
                </c:pt>
                <c:pt idx="1024">
                  <c:v>17.7</c:v>
                </c:pt>
                <c:pt idx="1025">
                  <c:v>17.8</c:v>
                </c:pt>
                <c:pt idx="1026">
                  <c:v>17.5</c:v>
                </c:pt>
                <c:pt idx="1027">
                  <c:v>17.399999999999999</c:v>
                </c:pt>
                <c:pt idx="1028">
                  <c:v>17.3</c:v>
                </c:pt>
                <c:pt idx="1029">
                  <c:v>17</c:v>
                </c:pt>
                <c:pt idx="1030">
                  <c:v>16.8</c:v>
                </c:pt>
                <c:pt idx="1031">
                  <c:v>17.2</c:v>
                </c:pt>
                <c:pt idx="1032">
                  <c:v>17.3</c:v>
                </c:pt>
                <c:pt idx="1033">
                  <c:v>17.5</c:v>
                </c:pt>
                <c:pt idx="1034">
                  <c:v>17.3</c:v>
                </c:pt>
                <c:pt idx="1035">
                  <c:v>17.2</c:v>
                </c:pt>
                <c:pt idx="1036">
                  <c:v>17.2</c:v>
                </c:pt>
                <c:pt idx="1037">
                  <c:v>17.600000000000001</c:v>
                </c:pt>
                <c:pt idx="1038">
                  <c:v>17.600000000000001</c:v>
                </c:pt>
                <c:pt idx="1039">
                  <c:v>17.600000000000001</c:v>
                </c:pt>
                <c:pt idx="1040">
                  <c:v>17.5</c:v>
                </c:pt>
                <c:pt idx="1041">
                  <c:v>17.7</c:v>
                </c:pt>
                <c:pt idx="1042">
                  <c:v>17.7</c:v>
                </c:pt>
                <c:pt idx="1043">
                  <c:v>17.600000000000001</c:v>
                </c:pt>
                <c:pt idx="1044">
                  <c:v>17.600000000000001</c:v>
                </c:pt>
                <c:pt idx="1045">
                  <c:v>17.2</c:v>
                </c:pt>
                <c:pt idx="1046">
                  <c:v>17.2</c:v>
                </c:pt>
                <c:pt idx="1047">
                  <c:v>17</c:v>
                </c:pt>
                <c:pt idx="1048">
                  <c:v>16.7</c:v>
                </c:pt>
                <c:pt idx="1049">
                  <c:v>16.600000000000001</c:v>
                </c:pt>
                <c:pt idx="1050">
                  <c:v>16.7</c:v>
                </c:pt>
                <c:pt idx="1051">
                  <c:v>16.899999999999999</c:v>
                </c:pt>
                <c:pt idx="1052">
                  <c:v>16.899999999999999</c:v>
                </c:pt>
                <c:pt idx="1053">
                  <c:v>16.7</c:v>
                </c:pt>
                <c:pt idx="1054">
                  <c:v>16.3</c:v>
                </c:pt>
                <c:pt idx="1055">
                  <c:v>16.2</c:v>
                </c:pt>
                <c:pt idx="1056">
                  <c:v>16.399999999999999</c:v>
                </c:pt>
                <c:pt idx="1057">
                  <c:v>15.9</c:v>
                </c:pt>
                <c:pt idx="1058">
                  <c:v>16.2</c:v>
                </c:pt>
                <c:pt idx="1059">
                  <c:v>16.600000000000001</c:v>
                </c:pt>
                <c:pt idx="1060">
                  <c:v>16.600000000000001</c:v>
                </c:pt>
                <c:pt idx="1061">
                  <c:v>16.7</c:v>
                </c:pt>
                <c:pt idx="1062">
                  <c:v>16.8</c:v>
                </c:pt>
                <c:pt idx="1063">
                  <c:v>16.5</c:v>
                </c:pt>
                <c:pt idx="1064">
                  <c:v>16.899999999999999</c:v>
                </c:pt>
                <c:pt idx="1065">
                  <c:v>16.8</c:v>
                </c:pt>
                <c:pt idx="1066">
                  <c:v>16.5</c:v>
                </c:pt>
                <c:pt idx="1067">
                  <c:v>16.3</c:v>
                </c:pt>
                <c:pt idx="1068">
                  <c:v>16.3</c:v>
                </c:pt>
                <c:pt idx="1069">
                  <c:v>16.2</c:v>
                </c:pt>
                <c:pt idx="1070">
                  <c:v>15.6</c:v>
                </c:pt>
                <c:pt idx="1071">
                  <c:v>15.4</c:v>
                </c:pt>
                <c:pt idx="1072">
                  <c:v>15.7</c:v>
                </c:pt>
                <c:pt idx="1073">
                  <c:v>15.3</c:v>
                </c:pt>
                <c:pt idx="1074">
                  <c:v>15.6</c:v>
                </c:pt>
                <c:pt idx="1075">
                  <c:v>16.100000000000001</c:v>
                </c:pt>
                <c:pt idx="1076">
                  <c:v>16.100000000000001</c:v>
                </c:pt>
                <c:pt idx="1077">
                  <c:v>16.5</c:v>
                </c:pt>
                <c:pt idx="1078">
                  <c:v>16.5</c:v>
                </c:pt>
                <c:pt idx="1079">
                  <c:v>16.399999999999999</c:v>
                </c:pt>
                <c:pt idx="1080">
                  <c:v>16.7</c:v>
                </c:pt>
                <c:pt idx="1081">
                  <c:v>16.5</c:v>
                </c:pt>
                <c:pt idx="1082">
                  <c:v>16.2</c:v>
                </c:pt>
                <c:pt idx="1083">
                  <c:v>16.5</c:v>
                </c:pt>
                <c:pt idx="1084">
                  <c:v>16.600000000000001</c:v>
                </c:pt>
                <c:pt idx="1085">
                  <c:v>16.600000000000001</c:v>
                </c:pt>
                <c:pt idx="1086">
                  <c:v>16.899999999999999</c:v>
                </c:pt>
                <c:pt idx="1087">
                  <c:v>16.899999999999999</c:v>
                </c:pt>
                <c:pt idx="1088">
                  <c:v>17</c:v>
                </c:pt>
                <c:pt idx="1089">
                  <c:v>17.100000000000001</c:v>
                </c:pt>
                <c:pt idx="1090">
                  <c:v>17.100000000000001</c:v>
                </c:pt>
                <c:pt idx="1091">
                  <c:v>17</c:v>
                </c:pt>
                <c:pt idx="1092">
                  <c:v>17</c:v>
                </c:pt>
                <c:pt idx="1093">
                  <c:v>16.899999999999999</c:v>
                </c:pt>
                <c:pt idx="1094">
                  <c:v>17.3</c:v>
                </c:pt>
                <c:pt idx="1095">
                  <c:v>17.399999999999999</c:v>
                </c:pt>
                <c:pt idx="1096">
                  <c:v>17.3</c:v>
                </c:pt>
                <c:pt idx="1097">
                  <c:v>17.399999999999999</c:v>
                </c:pt>
                <c:pt idx="1098">
                  <c:v>17.3</c:v>
                </c:pt>
                <c:pt idx="1099">
                  <c:v>17.399999999999999</c:v>
                </c:pt>
                <c:pt idx="1100">
                  <c:v>17.2</c:v>
                </c:pt>
                <c:pt idx="1101">
                  <c:v>17.3</c:v>
                </c:pt>
                <c:pt idx="1102">
                  <c:v>17.2</c:v>
                </c:pt>
                <c:pt idx="1103">
                  <c:v>17</c:v>
                </c:pt>
                <c:pt idx="1104">
                  <c:v>17.100000000000001</c:v>
                </c:pt>
                <c:pt idx="1105">
                  <c:v>17.100000000000001</c:v>
                </c:pt>
                <c:pt idx="1106">
                  <c:v>17.2</c:v>
                </c:pt>
                <c:pt idx="1107">
                  <c:v>17.399999999999999</c:v>
                </c:pt>
                <c:pt idx="1108">
                  <c:v>17.3</c:v>
                </c:pt>
                <c:pt idx="1109">
                  <c:v>17.100000000000001</c:v>
                </c:pt>
                <c:pt idx="1110">
                  <c:v>17.100000000000001</c:v>
                </c:pt>
                <c:pt idx="1111">
                  <c:v>16.8</c:v>
                </c:pt>
                <c:pt idx="1112">
                  <c:v>16.899999999999999</c:v>
                </c:pt>
                <c:pt idx="1113">
                  <c:v>16.8</c:v>
                </c:pt>
                <c:pt idx="1114">
                  <c:v>17</c:v>
                </c:pt>
                <c:pt idx="1115">
                  <c:v>17.100000000000001</c:v>
                </c:pt>
                <c:pt idx="1116">
                  <c:v>17.100000000000001</c:v>
                </c:pt>
                <c:pt idx="1117">
                  <c:v>17.5</c:v>
                </c:pt>
                <c:pt idx="1118">
                  <c:v>17.5</c:v>
                </c:pt>
                <c:pt idx="1119">
                  <c:v>17.5</c:v>
                </c:pt>
                <c:pt idx="1120">
                  <c:v>17.5</c:v>
                </c:pt>
                <c:pt idx="1121">
                  <c:v>17.7</c:v>
                </c:pt>
                <c:pt idx="1122">
                  <c:v>17.8</c:v>
                </c:pt>
                <c:pt idx="1123">
                  <c:v>17.7</c:v>
                </c:pt>
                <c:pt idx="1124">
                  <c:v>17.899999999999999</c:v>
                </c:pt>
                <c:pt idx="1125">
                  <c:v>17.8</c:v>
                </c:pt>
                <c:pt idx="1126">
                  <c:v>17.8</c:v>
                </c:pt>
                <c:pt idx="1127">
                  <c:v>17.899999999999999</c:v>
                </c:pt>
                <c:pt idx="1128">
                  <c:v>18</c:v>
                </c:pt>
                <c:pt idx="1129">
                  <c:v>17.7</c:v>
                </c:pt>
                <c:pt idx="1130">
                  <c:v>17.7</c:v>
                </c:pt>
                <c:pt idx="1131">
                  <c:v>17.600000000000001</c:v>
                </c:pt>
                <c:pt idx="1132">
                  <c:v>17.399999999999999</c:v>
                </c:pt>
                <c:pt idx="1133">
                  <c:v>17.5</c:v>
                </c:pt>
                <c:pt idx="1134">
                  <c:v>17.5</c:v>
                </c:pt>
                <c:pt idx="1135">
                  <c:v>17.7</c:v>
                </c:pt>
                <c:pt idx="1136">
                  <c:v>17.8</c:v>
                </c:pt>
                <c:pt idx="1137">
                  <c:v>17.7</c:v>
                </c:pt>
                <c:pt idx="1138">
                  <c:v>17.7</c:v>
                </c:pt>
                <c:pt idx="1139">
                  <c:v>17.7</c:v>
                </c:pt>
                <c:pt idx="1140">
                  <c:v>17.600000000000001</c:v>
                </c:pt>
                <c:pt idx="1141">
                  <c:v>17.600000000000001</c:v>
                </c:pt>
                <c:pt idx="1142">
                  <c:v>17.7</c:v>
                </c:pt>
                <c:pt idx="1143">
                  <c:v>17.5</c:v>
                </c:pt>
                <c:pt idx="1144">
                  <c:v>17.7</c:v>
                </c:pt>
                <c:pt idx="1145">
                  <c:v>17.600000000000001</c:v>
                </c:pt>
                <c:pt idx="1146">
                  <c:v>17.899999999999999</c:v>
                </c:pt>
                <c:pt idx="1147">
                  <c:v>18.100000000000001</c:v>
                </c:pt>
                <c:pt idx="1148">
                  <c:v>18.2</c:v>
                </c:pt>
                <c:pt idx="1149">
                  <c:v>18.2</c:v>
                </c:pt>
                <c:pt idx="1150">
                  <c:v>18.2</c:v>
                </c:pt>
                <c:pt idx="1151">
                  <c:v>18.100000000000001</c:v>
                </c:pt>
                <c:pt idx="1152">
                  <c:v>18</c:v>
                </c:pt>
                <c:pt idx="1153">
                  <c:v>18</c:v>
                </c:pt>
                <c:pt idx="1154">
                  <c:v>18</c:v>
                </c:pt>
                <c:pt idx="1155">
                  <c:v>18</c:v>
                </c:pt>
                <c:pt idx="1156">
                  <c:v>18.2</c:v>
                </c:pt>
                <c:pt idx="1157">
                  <c:v>18.2</c:v>
                </c:pt>
                <c:pt idx="1158">
                  <c:v>18</c:v>
                </c:pt>
                <c:pt idx="1159">
                  <c:v>17.600000000000001</c:v>
                </c:pt>
                <c:pt idx="1160">
                  <c:v>17.3</c:v>
                </c:pt>
                <c:pt idx="1161">
                  <c:v>16.600000000000001</c:v>
                </c:pt>
                <c:pt idx="1162">
                  <c:v>16.8</c:v>
                </c:pt>
                <c:pt idx="1163">
                  <c:v>16.600000000000001</c:v>
                </c:pt>
                <c:pt idx="1164">
                  <c:v>16.899999999999999</c:v>
                </c:pt>
                <c:pt idx="1165">
                  <c:v>17.399999999999999</c:v>
                </c:pt>
                <c:pt idx="1166">
                  <c:v>17.5</c:v>
                </c:pt>
                <c:pt idx="1167">
                  <c:v>17.5</c:v>
                </c:pt>
                <c:pt idx="1168">
                  <c:v>17.8</c:v>
                </c:pt>
                <c:pt idx="1169">
                  <c:v>16.8</c:v>
                </c:pt>
                <c:pt idx="1170">
                  <c:v>16.2</c:v>
                </c:pt>
                <c:pt idx="1171">
                  <c:v>16.600000000000001</c:v>
                </c:pt>
                <c:pt idx="1172">
                  <c:v>17</c:v>
                </c:pt>
                <c:pt idx="1173">
                  <c:v>17.2</c:v>
                </c:pt>
                <c:pt idx="1174">
                  <c:v>17.3</c:v>
                </c:pt>
                <c:pt idx="1175">
                  <c:v>17.2</c:v>
                </c:pt>
                <c:pt idx="1176">
                  <c:v>17</c:v>
                </c:pt>
                <c:pt idx="1177">
                  <c:v>16.8</c:v>
                </c:pt>
                <c:pt idx="1178">
                  <c:v>16.899999999999999</c:v>
                </c:pt>
                <c:pt idx="1179">
                  <c:v>17.2</c:v>
                </c:pt>
                <c:pt idx="1180">
                  <c:v>17.5</c:v>
                </c:pt>
                <c:pt idx="1181">
                  <c:v>17.600000000000001</c:v>
                </c:pt>
                <c:pt idx="1182">
                  <c:v>17.600000000000001</c:v>
                </c:pt>
                <c:pt idx="1183">
                  <c:v>17.7</c:v>
                </c:pt>
                <c:pt idx="1184">
                  <c:v>17.7</c:v>
                </c:pt>
                <c:pt idx="1185">
                  <c:v>17.7</c:v>
                </c:pt>
                <c:pt idx="1186">
                  <c:v>17.7</c:v>
                </c:pt>
                <c:pt idx="1187">
                  <c:v>17.8</c:v>
                </c:pt>
                <c:pt idx="1188">
                  <c:v>17.8</c:v>
                </c:pt>
                <c:pt idx="1189">
                  <c:v>17.8</c:v>
                </c:pt>
                <c:pt idx="1190">
                  <c:v>17.8</c:v>
                </c:pt>
                <c:pt idx="1191">
                  <c:v>17.8</c:v>
                </c:pt>
                <c:pt idx="1192">
                  <c:v>18</c:v>
                </c:pt>
                <c:pt idx="1193">
                  <c:v>17.8</c:v>
                </c:pt>
                <c:pt idx="1194">
                  <c:v>17.7</c:v>
                </c:pt>
                <c:pt idx="1195">
                  <c:v>17.600000000000001</c:v>
                </c:pt>
                <c:pt idx="1196">
                  <c:v>17.600000000000001</c:v>
                </c:pt>
                <c:pt idx="1197">
                  <c:v>17.600000000000001</c:v>
                </c:pt>
                <c:pt idx="1198">
                  <c:v>17.8</c:v>
                </c:pt>
                <c:pt idx="1199">
                  <c:v>18</c:v>
                </c:pt>
                <c:pt idx="1200">
                  <c:v>17.899999999999999</c:v>
                </c:pt>
                <c:pt idx="1201">
                  <c:v>18</c:v>
                </c:pt>
                <c:pt idx="1202">
                  <c:v>17.899999999999999</c:v>
                </c:pt>
                <c:pt idx="1203">
                  <c:v>18.100000000000001</c:v>
                </c:pt>
                <c:pt idx="1204">
                  <c:v>18</c:v>
                </c:pt>
                <c:pt idx="1205">
                  <c:v>18</c:v>
                </c:pt>
                <c:pt idx="1206">
                  <c:v>17.899999999999999</c:v>
                </c:pt>
                <c:pt idx="1207">
                  <c:v>17.7</c:v>
                </c:pt>
                <c:pt idx="1208">
                  <c:v>17.8</c:v>
                </c:pt>
                <c:pt idx="1209">
                  <c:v>17.7</c:v>
                </c:pt>
                <c:pt idx="1210">
                  <c:v>17.7</c:v>
                </c:pt>
                <c:pt idx="1211">
                  <c:v>17.8</c:v>
                </c:pt>
                <c:pt idx="1212">
                  <c:v>17.8</c:v>
                </c:pt>
                <c:pt idx="1213">
                  <c:v>17.7</c:v>
                </c:pt>
                <c:pt idx="1214">
                  <c:v>17.8</c:v>
                </c:pt>
                <c:pt idx="1215">
                  <c:v>17.8</c:v>
                </c:pt>
                <c:pt idx="1216">
                  <c:v>17.899999999999999</c:v>
                </c:pt>
                <c:pt idx="1217">
                  <c:v>17.8</c:v>
                </c:pt>
                <c:pt idx="1218">
                  <c:v>17.8</c:v>
                </c:pt>
                <c:pt idx="1219">
                  <c:v>18.100000000000001</c:v>
                </c:pt>
                <c:pt idx="1220">
                  <c:v>18.100000000000001</c:v>
                </c:pt>
                <c:pt idx="1221">
                  <c:v>18</c:v>
                </c:pt>
                <c:pt idx="1222">
                  <c:v>18.100000000000001</c:v>
                </c:pt>
                <c:pt idx="1223">
                  <c:v>18.100000000000001</c:v>
                </c:pt>
                <c:pt idx="1224">
                  <c:v>17.899999999999999</c:v>
                </c:pt>
                <c:pt idx="1225">
                  <c:v>17.7</c:v>
                </c:pt>
                <c:pt idx="1226">
                  <c:v>17.600000000000001</c:v>
                </c:pt>
                <c:pt idx="1227">
                  <c:v>17.5</c:v>
                </c:pt>
                <c:pt idx="1228">
                  <c:v>17.7</c:v>
                </c:pt>
                <c:pt idx="1229">
                  <c:v>17.5</c:v>
                </c:pt>
                <c:pt idx="1230">
                  <c:v>17.7</c:v>
                </c:pt>
                <c:pt idx="1231">
                  <c:v>17.7</c:v>
                </c:pt>
                <c:pt idx="1232">
                  <c:v>17.8</c:v>
                </c:pt>
                <c:pt idx="1233">
                  <c:v>18</c:v>
                </c:pt>
                <c:pt idx="1234">
                  <c:v>17.899999999999999</c:v>
                </c:pt>
                <c:pt idx="1235">
                  <c:v>17.7</c:v>
                </c:pt>
                <c:pt idx="1236">
                  <c:v>17.600000000000001</c:v>
                </c:pt>
                <c:pt idx="1237">
                  <c:v>17.8</c:v>
                </c:pt>
                <c:pt idx="1238">
                  <c:v>17.8</c:v>
                </c:pt>
                <c:pt idx="1239">
                  <c:v>17.8</c:v>
                </c:pt>
                <c:pt idx="1240">
                  <c:v>17.8</c:v>
                </c:pt>
                <c:pt idx="1241">
                  <c:v>18</c:v>
                </c:pt>
                <c:pt idx="1242">
                  <c:v>17.899999999999999</c:v>
                </c:pt>
                <c:pt idx="1243">
                  <c:v>17.899999999999999</c:v>
                </c:pt>
                <c:pt idx="1244">
                  <c:v>17.8</c:v>
                </c:pt>
                <c:pt idx="1245">
                  <c:v>18</c:v>
                </c:pt>
                <c:pt idx="1246">
                  <c:v>17.899999999999999</c:v>
                </c:pt>
                <c:pt idx="1247">
                  <c:v>17.899999999999999</c:v>
                </c:pt>
                <c:pt idx="1248">
                  <c:v>17.7</c:v>
                </c:pt>
                <c:pt idx="1249">
                  <c:v>17.899999999999999</c:v>
                </c:pt>
                <c:pt idx="1250">
                  <c:v>17.8</c:v>
                </c:pt>
                <c:pt idx="1251">
                  <c:v>18</c:v>
                </c:pt>
                <c:pt idx="1252">
                  <c:v>18</c:v>
                </c:pt>
                <c:pt idx="1253">
                  <c:v>18.100000000000001</c:v>
                </c:pt>
                <c:pt idx="1254">
                  <c:v>17.899999999999999</c:v>
                </c:pt>
                <c:pt idx="1255">
                  <c:v>18</c:v>
                </c:pt>
                <c:pt idx="1256">
                  <c:v>18</c:v>
                </c:pt>
                <c:pt idx="1257">
                  <c:v>17.899999999999999</c:v>
                </c:pt>
                <c:pt idx="1258">
                  <c:v>17.899999999999999</c:v>
                </c:pt>
                <c:pt idx="1259">
                  <c:v>17.8</c:v>
                </c:pt>
                <c:pt idx="1260">
                  <c:v>17.7</c:v>
                </c:pt>
                <c:pt idx="1261">
                  <c:v>17.5</c:v>
                </c:pt>
                <c:pt idx="1262">
                  <c:v>17.3</c:v>
                </c:pt>
                <c:pt idx="1263">
                  <c:v>17.2</c:v>
                </c:pt>
                <c:pt idx="1264">
                  <c:v>17</c:v>
                </c:pt>
                <c:pt idx="1265">
                  <c:v>17.3</c:v>
                </c:pt>
                <c:pt idx="1266">
                  <c:v>17.3</c:v>
                </c:pt>
                <c:pt idx="1267">
                  <c:v>17.5</c:v>
                </c:pt>
                <c:pt idx="1268">
                  <c:v>17.399999999999999</c:v>
                </c:pt>
                <c:pt idx="1269">
                  <c:v>17.3</c:v>
                </c:pt>
                <c:pt idx="1270">
                  <c:v>17.2</c:v>
                </c:pt>
                <c:pt idx="1271">
                  <c:v>17.2</c:v>
                </c:pt>
                <c:pt idx="1272">
                  <c:v>17.100000000000001</c:v>
                </c:pt>
                <c:pt idx="1273">
                  <c:v>17.2</c:v>
                </c:pt>
                <c:pt idx="1274">
                  <c:v>17.100000000000001</c:v>
                </c:pt>
                <c:pt idx="1275">
                  <c:v>17.100000000000001</c:v>
                </c:pt>
                <c:pt idx="1276">
                  <c:v>17.2</c:v>
                </c:pt>
                <c:pt idx="1277">
                  <c:v>17.100000000000001</c:v>
                </c:pt>
                <c:pt idx="1278">
                  <c:v>17.2</c:v>
                </c:pt>
                <c:pt idx="1279">
                  <c:v>17.2</c:v>
                </c:pt>
                <c:pt idx="1280">
                  <c:v>17.100000000000001</c:v>
                </c:pt>
                <c:pt idx="1281">
                  <c:v>17.100000000000001</c:v>
                </c:pt>
                <c:pt idx="1282">
                  <c:v>17.2</c:v>
                </c:pt>
                <c:pt idx="1283">
                  <c:v>17.100000000000001</c:v>
                </c:pt>
                <c:pt idx="1284">
                  <c:v>17</c:v>
                </c:pt>
                <c:pt idx="1285">
                  <c:v>17.2</c:v>
                </c:pt>
                <c:pt idx="1286">
                  <c:v>17.3</c:v>
                </c:pt>
                <c:pt idx="1287">
                  <c:v>17.3</c:v>
                </c:pt>
                <c:pt idx="1288">
                  <c:v>17.5</c:v>
                </c:pt>
                <c:pt idx="1289">
                  <c:v>17.600000000000001</c:v>
                </c:pt>
                <c:pt idx="1290">
                  <c:v>17.5</c:v>
                </c:pt>
                <c:pt idx="1291">
                  <c:v>17.7</c:v>
                </c:pt>
                <c:pt idx="1292">
                  <c:v>17.600000000000001</c:v>
                </c:pt>
                <c:pt idx="1293">
                  <c:v>17.7</c:v>
                </c:pt>
                <c:pt idx="1294">
                  <c:v>17.8</c:v>
                </c:pt>
                <c:pt idx="1295">
                  <c:v>17.8</c:v>
                </c:pt>
                <c:pt idx="1296">
                  <c:v>17.899999999999999</c:v>
                </c:pt>
                <c:pt idx="1297">
                  <c:v>17.8</c:v>
                </c:pt>
                <c:pt idx="1298">
                  <c:v>17.8</c:v>
                </c:pt>
                <c:pt idx="1299">
                  <c:v>17.899999999999999</c:v>
                </c:pt>
                <c:pt idx="1300">
                  <c:v>17.899999999999999</c:v>
                </c:pt>
                <c:pt idx="1301">
                  <c:v>17.899999999999999</c:v>
                </c:pt>
                <c:pt idx="1302">
                  <c:v>17.899999999999999</c:v>
                </c:pt>
                <c:pt idx="1303">
                  <c:v>17.899999999999999</c:v>
                </c:pt>
                <c:pt idx="1304">
                  <c:v>18</c:v>
                </c:pt>
                <c:pt idx="1305">
                  <c:v>18.100000000000001</c:v>
                </c:pt>
                <c:pt idx="1306">
                  <c:v>18.100000000000001</c:v>
                </c:pt>
                <c:pt idx="1307">
                  <c:v>18.100000000000001</c:v>
                </c:pt>
                <c:pt idx="1308">
                  <c:v>18.100000000000001</c:v>
                </c:pt>
                <c:pt idx="1309">
                  <c:v>18.2</c:v>
                </c:pt>
                <c:pt idx="1310">
                  <c:v>18.100000000000001</c:v>
                </c:pt>
                <c:pt idx="1311">
                  <c:v>18.2</c:v>
                </c:pt>
                <c:pt idx="1312">
                  <c:v>18.2</c:v>
                </c:pt>
                <c:pt idx="1313">
                  <c:v>18.100000000000001</c:v>
                </c:pt>
                <c:pt idx="1314">
                  <c:v>18.3</c:v>
                </c:pt>
                <c:pt idx="1315">
                  <c:v>18.3</c:v>
                </c:pt>
                <c:pt idx="1316">
                  <c:v>18.3</c:v>
                </c:pt>
                <c:pt idx="1317">
                  <c:v>18.3</c:v>
                </c:pt>
                <c:pt idx="1318">
                  <c:v>18.3</c:v>
                </c:pt>
                <c:pt idx="1319">
                  <c:v>18.3</c:v>
                </c:pt>
                <c:pt idx="1320">
                  <c:v>18.2</c:v>
                </c:pt>
                <c:pt idx="1321">
                  <c:v>18.3</c:v>
                </c:pt>
                <c:pt idx="1322">
                  <c:v>18.399999999999999</c:v>
                </c:pt>
                <c:pt idx="1323">
                  <c:v>18.399999999999999</c:v>
                </c:pt>
                <c:pt idx="1324">
                  <c:v>18.399999999999999</c:v>
                </c:pt>
                <c:pt idx="1325">
                  <c:v>18.100000000000001</c:v>
                </c:pt>
                <c:pt idx="1326">
                  <c:v>18.100000000000001</c:v>
                </c:pt>
                <c:pt idx="1327">
                  <c:v>18.2</c:v>
                </c:pt>
                <c:pt idx="1328">
                  <c:v>18.2</c:v>
                </c:pt>
                <c:pt idx="1329">
                  <c:v>18.3</c:v>
                </c:pt>
                <c:pt idx="1330">
                  <c:v>18.2</c:v>
                </c:pt>
                <c:pt idx="1331">
                  <c:v>18.2</c:v>
                </c:pt>
                <c:pt idx="1332">
                  <c:v>18.100000000000001</c:v>
                </c:pt>
                <c:pt idx="1333">
                  <c:v>18.2</c:v>
                </c:pt>
                <c:pt idx="1334">
                  <c:v>18.2</c:v>
                </c:pt>
                <c:pt idx="1335">
                  <c:v>18.3</c:v>
                </c:pt>
                <c:pt idx="1336">
                  <c:v>18.399999999999999</c:v>
                </c:pt>
                <c:pt idx="1337">
                  <c:v>18.399999999999999</c:v>
                </c:pt>
                <c:pt idx="1338">
                  <c:v>18.2</c:v>
                </c:pt>
                <c:pt idx="1339">
                  <c:v>18.2</c:v>
                </c:pt>
                <c:pt idx="1340">
                  <c:v>18.2</c:v>
                </c:pt>
                <c:pt idx="1341">
                  <c:v>18.5</c:v>
                </c:pt>
                <c:pt idx="1342">
                  <c:v>18.600000000000001</c:v>
                </c:pt>
                <c:pt idx="1343">
                  <c:v>18.600000000000001</c:v>
                </c:pt>
                <c:pt idx="1344">
                  <c:v>18.600000000000001</c:v>
                </c:pt>
                <c:pt idx="1345">
                  <c:v>18.600000000000001</c:v>
                </c:pt>
                <c:pt idx="1346">
                  <c:v>18.5</c:v>
                </c:pt>
                <c:pt idx="1347">
                  <c:v>18.7</c:v>
                </c:pt>
                <c:pt idx="1348">
                  <c:v>18.7</c:v>
                </c:pt>
                <c:pt idx="1349">
                  <c:v>18.600000000000001</c:v>
                </c:pt>
                <c:pt idx="1350">
                  <c:v>18.7</c:v>
                </c:pt>
                <c:pt idx="1351">
                  <c:v>18.7</c:v>
                </c:pt>
                <c:pt idx="1352">
                  <c:v>18.7</c:v>
                </c:pt>
                <c:pt idx="1353">
                  <c:v>18.7</c:v>
                </c:pt>
                <c:pt idx="1354">
                  <c:v>18.7</c:v>
                </c:pt>
                <c:pt idx="1355">
                  <c:v>18.7</c:v>
                </c:pt>
                <c:pt idx="1356">
                  <c:v>18.7</c:v>
                </c:pt>
                <c:pt idx="1357">
                  <c:v>18.600000000000001</c:v>
                </c:pt>
                <c:pt idx="1358">
                  <c:v>18.600000000000001</c:v>
                </c:pt>
                <c:pt idx="1359">
                  <c:v>18.7</c:v>
                </c:pt>
                <c:pt idx="1360">
                  <c:v>18.600000000000001</c:v>
                </c:pt>
                <c:pt idx="1361">
                  <c:v>18.5</c:v>
                </c:pt>
                <c:pt idx="1362">
                  <c:v>18.399999999999999</c:v>
                </c:pt>
                <c:pt idx="1363">
                  <c:v>18.5</c:v>
                </c:pt>
                <c:pt idx="1364">
                  <c:v>18.5</c:v>
                </c:pt>
                <c:pt idx="1365">
                  <c:v>18.5</c:v>
                </c:pt>
                <c:pt idx="1366">
                  <c:v>18.600000000000001</c:v>
                </c:pt>
                <c:pt idx="1367">
                  <c:v>18.600000000000001</c:v>
                </c:pt>
                <c:pt idx="1368">
                  <c:v>18.7</c:v>
                </c:pt>
                <c:pt idx="1369">
                  <c:v>18.7</c:v>
                </c:pt>
                <c:pt idx="1370">
                  <c:v>18.600000000000001</c:v>
                </c:pt>
                <c:pt idx="1371">
                  <c:v>18.600000000000001</c:v>
                </c:pt>
                <c:pt idx="1372">
                  <c:v>18.600000000000001</c:v>
                </c:pt>
                <c:pt idx="1373">
                  <c:v>18.7</c:v>
                </c:pt>
                <c:pt idx="1374">
                  <c:v>18.7</c:v>
                </c:pt>
                <c:pt idx="1375">
                  <c:v>18.600000000000001</c:v>
                </c:pt>
                <c:pt idx="1376">
                  <c:v>18.600000000000001</c:v>
                </c:pt>
                <c:pt idx="1377">
                  <c:v>18.600000000000001</c:v>
                </c:pt>
                <c:pt idx="1378">
                  <c:v>19.2</c:v>
                </c:pt>
                <c:pt idx="1379">
                  <c:v>19.2</c:v>
                </c:pt>
                <c:pt idx="1380">
                  <c:v>19.2</c:v>
                </c:pt>
                <c:pt idx="1381">
                  <c:v>18.899999999999999</c:v>
                </c:pt>
                <c:pt idx="1382">
                  <c:v>19</c:v>
                </c:pt>
                <c:pt idx="1383">
                  <c:v>19</c:v>
                </c:pt>
                <c:pt idx="1384">
                  <c:v>19</c:v>
                </c:pt>
                <c:pt idx="1385">
                  <c:v>19.5</c:v>
                </c:pt>
                <c:pt idx="1386">
                  <c:v>19.5</c:v>
                </c:pt>
                <c:pt idx="1387">
                  <c:v>19.399999999999999</c:v>
                </c:pt>
                <c:pt idx="1388">
                  <c:v>19.399999999999999</c:v>
                </c:pt>
                <c:pt idx="1389">
                  <c:v>19.3</c:v>
                </c:pt>
                <c:pt idx="1390">
                  <c:v>19.100000000000001</c:v>
                </c:pt>
                <c:pt idx="1391">
                  <c:v>19.100000000000001</c:v>
                </c:pt>
                <c:pt idx="1392">
                  <c:v>19</c:v>
                </c:pt>
                <c:pt idx="1393">
                  <c:v>19.100000000000001</c:v>
                </c:pt>
                <c:pt idx="1394">
                  <c:v>19.3</c:v>
                </c:pt>
                <c:pt idx="1395">
                  <c:v>19.100000000000001</c:v>
                </c:pt>
                <c:pt idx="1396">
                  <c:v>19.100000000000001</c:v>
                </c:pt>
                <c:pt idx="1397">
                  <c:v>19.2</c:v>
                </c:pt>
                <c:pt idx="1398">
                  <c:v>19.100000000000001</c:v>
                </c:pt>
                <c:pt idx="1399">
                  <c:v>19.100000000000001</c:v>
                </c:pt>
                <c:pt idx="1400">
                  <c:v>19.100000000000001</c:v>
                </c:pt>
                <c:pt idx="1401">
                  <c:v>19.2</c:v>
                </c:pt>
                <c:pt idx="1402">
                  <c:v>19</c:v>
                </c:pt>
                <c:pt idx="1403">
                  <c:v>18.899999999999999</c:v>
                </c:pt>
                <c:pt idx="1404">
                  <c:v>19</c:v>
                </c:pt>
                <c:pt idx="1405">
                  <c:v>19</c:v>
                </c:pt>
                <c:pt idx="1406">
                  <c:v>19.100000000000001</c:v>
                </c:pt>
                <c:pt idx="1407">
                  <c:v>19.100000000000001</c:v>
                </c:pt>
                <c:pt idx="1408">
                  <c:v>19.100000000000001</c:v>
                </c:pt>
                <c:pt idx="1409">
                  <c:v>19</c:v>
                </c:pt>
                <c:pt idx="1410">
                  <c:v>19.100000000000001</c:v>
                </c:pt>
                <c:pt idx="1411">
                  <c:v>19.100000000000001</c:v>
                </c:pt>
                <c:pt idx="1412">
                  <c:v>19.100000000000001</c:v>
                </c:pt>
                <c:pt idx="1413">
                  <c:v>19.2</c:v>
                </c:pt>
                <c:pt idx="1414">
                  <c:v>19.2</c:v>
                </c:pt>
                <c:pt idx="1415">
                  <c:v>19.2</c:v>
                </c:pt>
                <c:pt idx="1416">
                  <c:v>19.100000000000001</c:v>
                </c:pt>
                <c:pt idx="1417">
                  <c:v>19.100000000000001</c:v>
                </c:pt>
                <c:pt idx="1418">
                  <c:v>19.100000000000001</c:v>
                </c:pt>
                <c:pt idx="1419">
                  <c:v>19.2</c:v>
                </c:pt>
                <c:pt idx="1420">
                  <c:v>19</c:v>
                </c:pt>
                <c:pt idx="1421">
                  <c:v>19.100000000000001</c:v>
                </c:pt>
                <c:pt idx="1422">
                  <c:v>19</c:v>
                </c:pt>
                <c:pt idx="1423">
                  <c:v>18.899999999999999</c:v>
                </c:pt>
                <c:pt idx="1424">
                  <c:v>19</c:v>
                </c:pt>
                <c:pt idx="1425">
                  <c:v>19.2</c:v>
                </c:pt>
                <c:pt idx="1426">
                  <c:v>19.100000000000001</c:v>
                </c:pt>
                <c:pt idx="1427">
                  <c:v>19</c:v>
                </c:pt>
                <c:pt idx="1428">
                  <c:v>19</c:v>
                </c:pt>
                <c:pt idx="1429">
                  <c:v>19</c:v>
                </c:pt>
                <c:pt idx="1430">
                  <c:v>19</c:v>
                </c:pt>
                <c:pt idx="1431">
                  <c:v>18.899999999999999</c:v>
                </c:pt>
                <c:pt idx="1432">
                  <c:v>18.899999999999999</c:v>
                </c:pt>
                <c:pt idx="1433">
                  <c:v>18.600000000000001</c:v>
                </c:pt>
                <c:pt idx="1434">
                  <c:v>18.3</c:v>
                </c:pt>
                <c:pt idx="1435">
                  <c:v>18.399999999999999</c:v>
                </c:pt>
                <c:pt idx="1436">
                  <c:v>18.399999999999999</c:v>
                </c:pt>
                <c:pt idx="1437">
                  <c:v>18.399999999999999</c:v>
                </c:pt>
                <c:pt idx="1438">
                  <c:v>18.3</c:v>
                </c:pt>
                <c:pt idx="1439">
                  <c:v>18.3</c:v>
                </c:pt>
                <c:pt idx="1440">
                  <c:v>18.399999999999999</c:v>
                </c:pt>
                <c:pt idx="1441">
                  <c:v>18.3</c:v>
                </c:pt>
                <c:pt idx="1442">
                  <c:v>18.5</c:v>
                </c:pt>
                <c:pt idx="1443">
                  <c:v>18.600000000000001</c:v>
                </c:pt>
                <c:pt idx="1444">
                  <c:v>18.600000000000001</c:v>
                </c:pt>
                <c:pt idx="1445">
                  <c:v>18.600000000000001</c:v>
                </c:pt>
                <c:pt idx="1446">
                  <c:v>18.5</c:v>
                </c:pt>
                <c:pt idx="1447">
                  <c:v>18.5</c:v>
                </c:pt>
                <c:pt idx="1448">
                  <c:v>18.5</c:v>
                </c:pt>
                <c:pt idx="1449">
                  <c:v>18.399999999999999</c:v>
                </c:pt>
                <c:pt idx="1450">
                  <c:v>18.3</c:v>
                </c:pt>
                <c:pt idx="1451">
                  <c:v>18.3</c:v>
                </c:pt>
                <c:pt idx="1452">
                  <c:v>18.399999999999999</c:v>
                </c:pt>
                <c:pt idx="1453">
                  <c:v>18.399999999999999</c:v>
                </c:pt>
                <c:pt idx="1454">
                  <c:v>18.3</c:v>
                </c:pt>
                <c:pt idx="1455">
                  <c:v>18.100000000000001</c:v>
                </c:pt>
                <c:pt idx="1456">
                  <c:v>18.100000000000001</c:v>
                </c:pt>
                <c:pt idx="1457">
                  <c:v>17.899999999999999</c:v>
                </c:pt>
                <c:pt idx="1458">
                  <c:v>18.100000000000001</c:v>
                </c:pt>
                <c:pt idx="1459">
                  <c:v>18.3</c:v>
                </c:pt>
                <c:pt idx="1460">
                  <c:v>18.2</c:v>
                </c:pt>
                <c:pt idx="1461">
                  <c:v>18.3</c:v>
                </c:pt>
                <c:pt idx="1462">
                  <c:v>18.100000000000001</c:v>
                </c:pt>
                <c:pt idx="1463">
                  <c:v>17.899999999999999</c:v>
                </c:pt>
                <c:pt idx="1464">
                  <c:v>17.8</c:v>
                </c:pt>
                <c:pt idx="1465">
                  <c:v>17.899999999999999</c:v>
                </c:pt>
                <c:pt idx="1466">
                  <c:v>17.899999999999999</c:v>
                </c:pt>
                <c:pt idx="1467">
                  <c:v>18</c:v>
                </c:pt>
                <c:pt idx="1468">
                  <c:v>17.8</c:v>
                </c:pt>
                <c:pt idx="1469">
                  <c:v>17.7</c:v>
                </c:pt>
                <c:pt idx="1470">
                  <c:v>17.600000000000001</c:v>
                </c:pt>
                <c:pt idx="1471">
                  <c:v>17.7</c:v>
                </c:pt>
                <c:pt idx="1472">
                  <c:v>17.7</c:v>
                </c:pt>
                <c:pt idx="1473">
                  <c:v>17.7</c:v>
                </c:pt>
                <c:pt idx="1474">
                  <c:v>17.600000000000001</c:v>
                </c:pt>
                <c:pt idx="1475">
                  <c:v>17.600000000000001</c:v>
                </c:pt>
                <c:pt idx="1476">
                  <c:v>17.399999999999999</c:v>
                </c:pt>
                <c:pt idx="1477">
                  <c:v>17.5</c:v>
                </c:pt>
                <c:pt idx="1478">
                  <c:v>17.600000000000001</c:v>
                </c:pt>
                <c:pt idx="1479">
                  <c:v>17.7</c:v>
                </c:pt>
                <c:pt idx="1480">
                  <c:v>17.600000000000001</c:v>
                </c:pt>
                <c:pt idx="1481">
                  <c:v>17.600000000000001</c:v>
                </c:pt>
                <c:pt idx="1482">
                  <c:v>17.600000000000001</c:v>
                </c:pt>
                <c:pt idx="1483">
                  <c:v>17.7</c:v>
                </c:pt>
                <c:pt idx="1484">
                  <c:v>17.7</c:v>
                </c:pt>
                <c:pt idx="1485">
                  <c:v>17.8</c:v>
                </c:pt>
                <c:pt idx="1486">
                  <c:v>17.899999999999999</c:v>
                </c:pt>
                <c:pt idx="1487">
                  <c:v>17.899999999999999</c:v>
                </c:pt>
                <c:pt idx="1488">
                  <c:v>17.8</c:v>
                </c:pt>
                <c:pt idx="1489">
                  <c:v>17.7</c:v>
                </c:pt>
                <c:pt idx="1490">
                  <c:v>17.8</c:v>
                </c:pt>
                <c:pt idx="1491">
                  <c:v>17.8</c:v>
                </c:pt>
                <c:pt idx="1492">
                  <c:v>17.8</c:v>
                </c:pt>
                <c:pt idx="1493">
                  <c:v>17.8</c:v>
                </c:pt>
                <c:pt idx="1494">
                  <c:v>17.899999999999999</c:v>
                </c:pt>
                <c:pt idx="1495">
                  <c:v>17.899999999999999</c:v>
                </c:pt>
                <c:pt idx="1496">
                  <c:v>17.8</c:v>
                </c:pt>
                <c:pt idx="1497">
                  <c:v>17.899999999999999</c:v>
                </c:pt>
                <c:pt idx="1498">
                  <c:v>18</c:v>
                </c:pt>
                <c:pt idx="1499">
                  <c:v>18.100000000000001</c:v>
                </c:pt>
                <c:pt idx="1500">
                  <c:v>18.2</c:v>
                </c:pt>
                <c:pt idx="1501">
                  <c:v>18.2</c:v>
                </c:pt>
                <c:pt idx="1502">
                  <c:v>18.100000000000001</c:v>
                </c:pt>
                <c:pt idx="1503">
                  <c:v>18.2</c:v>
                </c:pt>
                <c:pt idx="1504">
                  <c:v>18.2</c:v>
                </c:pt>
                <c:pt idx="1505">
                  <c:v>18.2</c:v>
                </c:pt>
                <c:pt idx="1506">
                  <c:v>18.3</c:v>
                </c:pt>
                <c:pt idx="1507">
                  <c:v>18.3</c:v>
                </c:pt>
                <c:pt idx="1508">
                  <c:v>18.3</c:v>
                </c:pt>
                <c:pt idx="1509">
                  <c:v>18.3</c:v>
                </c:pt>
                <c:pt idx="1510">
                  <c:v>18.3</c:v>
                </c:pt>
                <c:pt idx="1511">
                  <c:v>18.3</c:v>
                </c:pt>
                <c:pt idx="1512">
                  <c:v>18.399999999999999</c:v>
                </c:pt>
                <c:pt idx="1513">
                  <c:v>18.2</c:v>
                </c:pt>
                <c:pt idx="1514">
                  <c:v>18.3</c:v>
                </c:pt>
                <c:pt idx="1515">
                  <c:v>18.3</c:v>
                </c:pt>
                <c:pt idx="1516">
                  <c:v>18.3</c:v>
                </c:pt>
                <c:pt idx="1517">
                  <c:v>18.2</c:v>
                </c:pt>
                <c:pt idx="1518">
                  <c:v>18.399999999999999</c:v>
                </c:pt>
                <c:pt idx="1519">
                  <c:v>18.399999999999999</c:v>
                </c:pt>
                <c:pt idx="1520">
                  <c:v>18.399999999999999</c:v>
                </c:pt>
                <c:pt idx="1521">
                  <c:v>18.399999999999999</c:v>
                </c:pt>
                <c:pt idx="1522">
                  <c:v>18.5</c:v>
                </c:pt>
                <c:pt idx="1523">
                  <c:v>18.399999999999999</c:v>
                </c:pt>
                <c:pt idx="1524">
                  <c:v>18.399999999999999</c:v>
                </c:pt>
                <c:pt idx="1525">
                  <c:v>18.399999999999999</c:v>
                </c:pt>
                <c:pt idx="1526">
                  <c:v>18.3</c:v>
                </c:pt>
                <c:pt idx="1527">
                  <c:v>18.2</c:v>
                </c:pt>
                <c:pt idx="1528">
                  <c:v>18</c:v>
                </c:pt>
                <c:pt idx="1529">
                  <c:v>18</c:v>
                </c:pt>
                <c:pt idx="1530">
                  <c:v>18</c:v>
                </c:pt>
                <c:pt idx="1531">
                  <c:v>18</c:v>
                </c:pt>
                <c:pt idx="1532">
                  <c:v>17.899999999999999</c:v>
                </c:pt>
                <c:pt idx="1533">
                  <c:v>18</c:v>
                </c:pt>
                <c:pt idx="1534">
                  <c:v>17.899999999999999</c:v>
                </c:pt>
                <c:pt idx="1535">
                  <c:v>18</c:v>
                </c:pt>
                <c:pt idx="1536">
                  <c:v>18.100000000000001</c:v>
                </c:pt>
                <c:pt idx="1537">
                  <c:v>18.100000000000001</c:v>
                </c:pt>
                <c:pt idx="1538">
                  <c:v>18.100000000000001</c:v>
                </c:pt>
                <c:pt idx="1539">
                  <c:v>18.100000000000001</c:v>
                </c:pt>
                <c:pt idx="1540">
                  <c:v>18</c:v>
                </c:pt>
                <c:pt idx="1541">
                  <c:v>18.2</c:v>
                </c:pt>
                <c:pt idx="1542">
                  <c:v>18.2</c:v>
                </c:pt>
                <c:pt idx="1543">
                  <c:v>18.100000000000001</c:v>
                </c:pt>
                <c:pt idx="1544">
                  <c:v>18</c:v>
                </c:pt>
                <c:pt idx="1545">
                  <c:v>18.100000000000001</c:v>
                </c:pt>
                <c:pt idx="1546">
                  <c:v>18.100000000000001</c:v>
                </c:pt>
                <c:pt idx="1547">
                  <c:v>18.100000000000001</c:v>
                </c:pt>
                <c:pt idx="1548">
                  <c:v>18.100000000000001</c:v>
                </c:pt>
                <c:pt idx="1549">
                  <c:v>18.2</c:v>
                </c:pt>
                <c:pt idx="1550">
                  <c:v>18.2</c:v>
                </c:pt>
                <c:pt idx="1551">
                  <c:v>18.3</c:v>
                </c:pt>
                <c:pt idx="1552">
                  <c:v>18.3</c:v>
                </c:pt>
                <c:pt idx="1553">
                  <c:v>18.2</c:v>
                </c:pt>
                <c:pt idx="1554">
                  <c:v>18.2</c:v>
                </c:pt>
                <c:pt idx="1555">
                  <c:v>18.399999999999999</c:v>
                </c:pt>
                <c:pt idx="1556">
                  <c:v>18.3</c:v>
                </c:pt>
                <c:pt idx="1557">
                  <c:v>18.3</c:v>
                </c:pt>
                <c:pt idx="1558">
                  <c:v>18.3</c:v>
                </c:pt>
                <c:pt idx="1559">
                  <c:v>18.3</c:v>
                </c:pt>
                <c:pt idx="1560">
                  <c:v>18.3</c:v>
                </c:pt>
                <c:pt idx="1561">
                  <c:v>18.3</c:v>
                </c:pt>
                <c:pt idx="1562">
                  <c:v>18.3</c:v>
                </c:pt>
                <c:pt idx="1563">
                  <c:v>18.3</c:v>
                </c:pt>
                <c:pt idx="1564">
                  <c:v>18.2</c:v>
                </c:pt>
                <c:pt idx="1565">
                  <c:v>18.2</c:v>
                </c:pt>
                <c:pt idx="1566">
                  <c:v>18.2</c:v>
                </c:pt>
                <c:pt idx="1567">
                  <c:v>18.3</c:v>
                </c:pt>
                <c:pt idx="1568">
                  <c:v>18.5</c:v>
                </c:pt>
                <c:pt idx="1569">
                  <c:v>18.7</c:v>
                </c:pt>
                <c:pt idx="1570">
                  <c:v>18.7</c:v>
                </c:pt>
                <c:pt idx="1571">
                  <c:v>18.8</c:v>
                </c:pt>
                <c:pt idx="1572">
                  <c:v>18.7</c:v>
                </c:pt>
                <c:pt idx="1573">
                  <c:v>18.7</c:v>
                </c:pt>
                <c:pt idx="1574">
                  <c:v>18.7</c:v>
                </c:pt>
                <c:pt idx="1575">
                  <c:v>18.7</c:v>
                </c:pt>
                <c:pt idx="1576">
                  <c:v>18.7</c:v>
                </c:pt>
                <c:pt idx="1577">
                  <c:v>18.7</c:v>
                </c:pt>
                <c:pt idx="1578">
                  <c:v>18.7</c:v>
                </c:pt>
                <c:pt idx="1579">
                  <c:v>18.8</c:v>
                </c:pt>
                <c:pt idx="1580">
                  <c:v>18.899999999999999</c:v>
                </c:pt>
                <c:pt idx="1581">
                  <c:v>18.899999999999999</c:v>
                </c:pt>
                <c:pt idx="1582">
                  <c:v>18.8</c:v>
                </c:pt>
                <c:pt idx="1583">
                  <c:v>18.7</c:v>
                </c:pt>
                <c:pt idx="1584">
                  <c:v>18.8</c:v>
                </c:pt>
                <c:pt idx="1585">
                  <c:v>18.8</c:v>
                </c:pt>
                <c:pt idx="1586">
                  <c:v>18.600000000000001</c:v>
                </c:pt>
                <c:pt idx="1587">
                  <c:v>18.600000000000001</c:v>
                </c:pt>
                <c:pt idx="1588">
                  <c:v>18.5</c:v>
                </c:pt>
                <c:pt idx="1589">
                  <c:v>18.3</c:v>
                </c:pt>
                <c:pt idx="1590">
                  <c:v>18</c:v>
                </c:pt>
                <c:pt idx="1591">
                  <c:v>17.600000000000001</c:v>
                </c:pt>
                <c:pt idx="1592">
                  <c:v>18</c:v>
                </c:pt>
                <c:pt idx="1593">
                  <c:v>17.600000000000001</c:v>
                </c:pt>
                <c:pt idx="1594">
                  <c:v>17.399999999999999</c:v>
                </c:pt>
                <c:pt idx="1595">
                  <c:v>17.600000000000001</c:v>
                </c:pt>
                <c:pt idx="1596">
                  <c:v>17.5</c:v>
                </c:pt>
                <c:pt idx="1597">
                  <c:v>17.7</c:v>
                </c:pt>
                <c:pt idx="1598">
                  <c:v>17.600000000000001</c:v>
                </c:pt>
                <c:pt idx="1599">
                  <c:v>17.7</c:v>
                </c:pt>
                <c:pt idx="1600">
                  <c:v>17.600000000000001</c:v>
                </c:pt>
                <c:pt idx="1601">
                  <c:v>17.600000000000001</c:v>
                </c:pt>
                <c:pt idx="1602">
                  <c:v>17.600000000000001</c:v>
                </c:pt>
                <c:pt idx="1603">
                  <c:v>17.5</c:v>
                </c:pt>
                <c:pt idx="1604">
                  <c:v>17.399999999999999</c:v>
                </c:pt>
                <c:pt idx="1605">
                  <c:v>17.5</c:v>
                </c:pt>
                <c:pt idx="1606">
                  <c:v>17.399999999999999</c:v>
                </c:pt>
                <c:pt idx="1607">
                  <c:v>17.3</c:v>
                </c:pt>
                <c:pt idx="1608">
                  <c:v>17</c:v>
                </c:pt>
                <c:pt idx="1609">
                  <c:v>16.7</c:v>
                </c:pt>
                <c:pt idx="1610">
                  <c:v>16.8</c:v>
                </c:pt>
                <c:pt idx="1611">
                  <c:v>16.899999999999999</c:v>
                </c:pt>
                <c:pt idx="1612">
                  <c:v>17</c:v>
                </c:pt>
                <c:pt idx="1613">
                  <c:v>17.2</c:v>
                </c:pt>
                <c:pt idx="1614">
                  <c:v>17.2</c:v>
                </c:pt>
                <c:pt idx="1615">
                  <c:v>17.3</c:v>
                </c:pt>
                <c:pt idx="1616">
                  <c:v>17.100000000000001</c:v>
                </c:pt>
                <c:pt idx="1617">
                  <c:v>17.100000000000001</c:v>
                </c:pt>
                <c:pt idx="1618">
                  <c:v>17</c:v>
                </c:pt>
                <c:pt idx="1619">
                  <c:v>16.899999999999999</c:v>
                </c:pt>
                <c:pt idx="1620">
                  <c:v>16.7</c:v>
                </c:pt>
                <c:pt idx="1621">
                  <c:v>16.7</c:v>
                </c:pt>
                <c:pt idx="1622">
                  <c:v>16.7</c:v>
                </c:pt>
                <c:pt idx="1623">
                  <c:v>16.5</c:v>
                </c:pt>
                <c:pt idx="1624">
                  <c:v>16.2</c:v>
                </c:pt>
                <c:pt idx="1625">
                  <c:v>16</c:v>
                </c:pt>
                <c:pt idx="1626">
                  <c:v>16.100000000000001</c:v>
                </c:pt>
                <c:pt idx="1627">
                  <c:v>16.2</c:v>
                </c:pt>
                <c:pt idx="1628">
                  <c:v>16.2</c:v>
                </c:pt>
                <c:pt idx="1629">
                  <c:v>16.2</c:v>
                </c:pt>
                <c:pt idx="1630">
                  <c:v>16.2</c:v>
                </c:pt>
                <c:pt idx="1631">
                  <c:v>16.2</c:v>
                </c:pt>
                <c:pt idx="1632">
                  <c:v>16.2</c:v>
                </c:pt>
                <c:pt idx="1633">
                  <c:v>16.5</c:v>
                </c:pt>
                <c:pt idx="1634">
                  <c:v>16.5</c:v>
                </c:pt>
                <c:pt idx="1635">
                  <c:v>15.7</c:v>
                </c:pt>
                <c:pt idx="1636">
                  <c:v>15.8</c:v>
                </c:pt>
                <c:pt idx="1637">
                  <c:v>15.8</c:v>
                </c:pt>
                <c:pt idx="1638">
                  <c:v>15.8</c:v>
                </c:pt>
                <c:pt idx="1639">
                  <c:v>15.8</c:v>
                </c:pt>
                <c:pt idx="1640">
                  <c:v>15.8</c:v>
                </c:pt>
                <c:pt idx="1641">
                  <c:v>15.9</c:v>
                </c:pt>
                <c:pt idx="1642">
                  <c:v>16</c:v>
                </c:pt>
                <c:pt idx="1643">
                  <c:v>16</c:v>
                </c:pt>
                <c:pt idx="1644">
                  <c:v>16</c:v>
                </c:pt>
                <c:pt idx="1645">
                  <c:v>16.100000000000001</c:v>
                </c:pt>
                <c:pt idx="1646">
                  <c:v>16.100000000000001</c:v>
                </c:pt>
                <c:pt idx="1647">
                  <c:v>16</c:v>
                </c:pt>
                <c:pt idx="1648">
                  <c:v>16.100000000000001</c:v>
                </c:pt>
                <c:pt idx="1649">
                  <c:v>16.3</c:v>
                </c:pt>
                <c:pt idx="1650">
                  <c:v>16.399999999999999</c:v>
                </c:pt>
                <c:pt idx="1651">
                  <c:v>16.3</c:v>
                </c:pt>
                <c:pt idx="1652">
                  <c:v>16.399999999999999</c:v>
                </c:pt>
                <c:pt idx="1653">
                  <c:v>16.399999999999999</c:v>
                </c:pt>
                <c:pt idx="1654">
                  <c:v>16.399999999999999</c:v>
                </c:pt>
                <c:pt idx="1655">
                  <c:v>16.5</c:v>
                </c:pt>
                <c:pt idx="1656">
                  <c:v>16.5</c:v>
                </c:pt>
                <c:pt idx="1657">
                  <c:v>16.600000000000001</c:v>
                </c:pt>
                <c:pt idx="1658">
                  <c:v>16.5</c:v>
                </c:pt>
                <c:pt idx="1659">
                  <c:v>16.5</c:v>
                </c:pt>
                <c:pt idx="1660">
                  <c:v>16.5</c:v>
                </c:pt>
                <c:pt idx="1661">
                  <c:v>16.5</c:v>
                </c:pt>
                <c:pt idx="1662">
                  <c:v>16.5</c:v>
                </c:pt>
                <c:pt idx="1663">
                  <c:v>16.600000000000001</c:v>
                </c:pt>
                <c:pt idx="1664">
                  <c:v>16.5</c:v>
                </c:pt>
                <c:pt idx="1665">
                  <c:v>16.600000000000001</c:v>
                </c:pt>
                <c:pt idx="1666">
                  <c:v>16.600000000000001</c:v>
                </c:pt>
                <c:pt idx="1667">
                  <c:v>16.399999999999999</c:v>
                </c:pt>
                <c:pt idx="1668">
                  <c:v>16.399999999999999</c:v>
                </c:pt>
                <c:pt idx="1669">
                  <c:v>16.399999999999999</c:v>
                </c:pt>
                <c:pt idx="1670">
                  <c:v>16.3</c:v>
                </c:pt>
                <c:pt idx="1671">
                  <c:v>16.100000000000001</c:v>
                </c:pt>
                <c:pt idx="1672">
                  <c:v>16.100000000000001</c:v>
                </c:pt>
                <c:pt idx="1673">
                  <c:v>16.100000000000001</c:v>
                </c:pt>
                <c:pt idx="1674">
                  <c:v>16.2</c:v>
                </c:pt>
                <c:pt idx="1675">
                  <c:v>16.3</c:v>
                </c:pt>
                <c:pt idx="1676">
                  <c:v>16.2</c:v>
                </c:pt>
                <c:pt idx="1677">
                  <c:v>16.3</c:v>
                </c:pt>
                <c:pt idx="1678">
                  <c:v>16.2</c:v>
                </c:pt>
                <c:pt idx="1679">
                  <c:v>16.2</c:v>
                </c:pt>
                <c:pt idx="1680">
                  <c:v>16.3</c:v>
                </c:pt>
                <c:pt idx="1681">
                  <c:v>16.3</c:v>
                </c:pt>
                <c:pt idx="1682">
                  <c:v>16.3</c:v>
                </c:pt>
                <c:pt idx="1683">
                  <c:v>16.399999999999999</c:v>
                </c:pt>
                <c:pt idx="1684">
                  <c:v>16.3</c:v>
                </c:pt>
                <c:pt idx="1685">
                  <c:v>16.2</c:v>
                </c:pt>
                <c:pt idx="1686">
                  <c:v>16</c:v>
                </c:pt>
                <c:pt idx="1687">
                  <c:v>16.100000000000001</c:v>
                </c:pt>
                <c:pt idx="1688">
                  <c:v>15.9</c:v>
                </c:pt>
                <c:pt idx="1689">
                  <c:v>16.100000000000001</c:v>
                </c:pt>
                <c:pt idx="1690">
                  <c:v>15.8</c:v>
                </c:pt>
                <c:pt idx="1691">
                  <c:v>15.8</c:v>
                </c:pt>
                <c:pt idx="1692">
                  <c:v>15.9</c:v>
                </c:pt>
                <c:pt idx="1693">
                  <c:v>15.8</c:v>
                </c:pt>
                <c:pt idx="1694">
                  <c:v>15.9</c:v>
                </c:pt>
                <c:pt idx="1695">
                  <c:v>15.7</c:v>
                </c:pt>
                <c:pt idx="1696">
                  <c:v>15.8</c:v>
                </c:pt>
                <c:pt idx="1697">
                  <c:v>15.8</c:v>
                </c:pt>
                <c:pt idx="1698">
                  <c:v>15.9</c:v>
                </c:pt>
                <c:pt idx="1699">
                  <c:v>16</c:v>
                </c:pt>
                <c:pt idx="1700">
                  <c:v>16.100000000000001</c:v>
                </c:pt>
                <c:pt idx="1701">
                  <c:v>16.2</c:v>
                </c:pt>
                <c:pt idx="1702">
                  <c:v>16</c:v>
                </c:pt>
                <c:pt idx="1703">
                  <c:v>16.100000000000001</c:v>
                </c:pt>
                <c:pt idx="1704">
                  <c:v>16.100000000000001</c:v>
                </c:pt>
                <c:pt idx="1705">
                  <c:v>16.100000000000001</c:v>
                </c:pt>
                <c:pt idx="1706">
                  <c:v>16.2</c:v>
                </c:pt>
                <c:pt idx="1707">
                  <c:v>16.2</c:v>
                </c:pt>
                <c:pt idx="1708">
                  <c:v>16.2</c:v>
                </c:pt>
                <c:pt idx="1709">
                  <c:v>16.100000000000001</c:v>
                </c:pt>
                <c:pt idx="1710">
                  <c:v>16.100000000000001</c:v>
                </c:pt>
                <c:pt idx="1711">
                  <c:v>16.2</c:v>
                </c:pt>
                <c:pt idx="1712">
                  <c:v>16.2</c:v>
                </c:pt>
                <c:pt idx="1713">
                  <c:v>16.100000000000001</c:v>
                </c:pt>
                <c:pt idx="1714">
                  <c:v>16.100000000000001</c:v>
                </c:pt>
                <c:pt idx="1715">
                  <c:v>16.100000000000001</c:v>
                </c:pt>
                <c:pt idx="1716">
                  <c:v>16</c:v>
                </c:pt>
                <c:pt idx="1717">
                  <c:v>15.9</c:v>
                </c:pt>
                <c:pt idx="1718">
                  <c:v>15.8</c:v>
                </c:pt>
                <c:pt idx="1719">
                  <c:v>15.8</c:v>
                </c:pt>
                <c:pt idx="1720">
                  <c:v>15.9</c:v>
                </c:pt>
                <c:pt idx="1721">
                  <c:v>15.9</c:v>
                </c:pt>
                <c:pt idx="1722">
                  <c:v>16</c:v>
                </c:pt>
                <c:pt idx="1723">
                  <c:v>16.100000000000001</c:v>
                </c:pt>
                <c:pt idx="1724">
                  <c:v>15.9</c:v>
                </c:pt>
                <c:pt idx="1725">
                  <c:v>15.9</c:v>
                </c:pt>
                <c:pt idx="1726">
                  <c:v>15.8</c:v>
                </c:pt>
                <c:pt idx="1727">
                  <c:v>15.6</c:v>
                </c:pt>
                <c:pt idx="1728">
                  <c:v>15.8</c:v>
                </c:pt>
                <c:pt idx="1729">
                  <c:v>15.7</c:v>
                </c:pt>
                <c:pt idx="1730">
                  <c:v>15.8</c:v>
                </c:pt>
                <c:pt idx="1731">
                  <c:v>15.8</c:v>
                </c:pt>
                <c:pt idx="1732">
                  <c:v>15.8</c:v>
                </c:pt>
                <c:pt idx="1733">
                  <c:v>15.8</c:v>
                </c:pt>
                <c:pt idx="1734">
                  <c:v>15.8</c:v>
                </c:pt>
                <c:pt idx="1735">
                  <c:v>15.9</c:v>
                </c:pt>
                <c:pt idx="1736">
                  <c:v>15.9</c:v>
                </c:pt>
                <c:pt idx="1737">
                  <c:v>15.9</c:v>
                </c:pt>
                <c:pt idx="1738">
                  <c:v>15.8</c:v>
                </c:pt>
                <c:pt idx="1739">
                  <c:v>15.7</c:v>
                </c:pt>
                <c:pt idx="1740">
                  <c:v>15.7</c:v>
                </c:pt>
                <c:pt idx="1741">
                  <c:v>15.6</c:v>
                </c:pt>
                <c:pt idx="1742">
                  <c:v>15.4</c:v>
                </c:pt>
                <c:pt idx="1743">
                  <c:v>15.4</c:v>
                </c:pt>
                <c:pt idx="1744">
                  <c:v>15.3</c:v>
                </c:pt>
                <c:pt idx="1745">
                  <c:v>15.4</c:v>
                </c:pt>
                <c:pt idx="1746">
                  <c:v>15.4</c:v>
                </c:pt>
                <c:pt idx="1747">
                  <c:v>15.5</c:v>
                </c:pt>
                <c:pt idx="1748">
                  <c:v>15.5</c:v>
                </c:pt>
                <c:pt idx="1749">
                  <c:v>15.5</c:v>
                </c:pt>
                <c:pt idx="1750">
                  <c:v>15.5</c:v>
                </c:pt>
                <c:pt idx="1751">
                  <c:v>15.6</c:v>
                </c:pt>
                <c:pt idx="1752">
                  <c:v>15.6</c:v>
                </c:pt>
                <c:pt idx="1753">
                  <c:v>15.7</c:v>
                </c:pt>
                <c:pt idx="1754">
                  <c:v>15.8</c:v>
                </c:pt>
                <c:pt idx="1755">
                  <c:v>15.7</c:v>
                </c:pt>
                <c:pt idx="1756">
                  <c:v>15.8</c:v>
                </c:pt>
                <c:pt idx="1757">
                  <c:v>15.8</c:v>
                </c:pt>
                <c:pt idx="1758">
                  <c:v>15.8</c:v>
                </c:pt>
                <c:pt idx="1759">
                  <c:v>15.7</c:v>
                </c:pt>
                <c:pt idx="1760">
                  <c:v>15.8</c:v>
                </c:pt>
                <c:pt idx="1761">
                  <c:v>15.7</c:v>
                </c:pt>
                <c:pt idx="1762">
                  <c:v>15.7</c:v>
                </c:pt>
                <c:pt idx="1763">
                  <c:v>15.6</c:v>
                </c:pt>
                <c:pt idx="1764">
                  <c:v>15.4</c:v>
                </c:pt>
                <c:pt idx="1765">
                  <c:v>15.2</c:v>
                </c:pt>
                <c:pt idx="1766">
                  <c:v>15.2</c:v>
                </c:pt>
                <c:pt idx="1767">
                  <c:v>14.9</c:v>
                </c:pt>
                <c:pt idx="1768">
                  <c:v>14.6</c:v>
                </c:pt>
                <c:pt idx="1769">
                  <c:v>14.6</c:v>
                </c:pt>
                <c:pt idx="1770">
                  <c:v>14.7</c:v>
                </c:pt>
                <c:pt idx="1771">
                  <c:v>14.9</c:v>
                </c:pt>
                <c:pt idx="1772">
                  <c:v>14.8</c:v>
                </c:pt>
                <c:pt idx="1773">
                  <c:v>14.7</c:v>
                </c:pt>
                <c:pt idx="1774">
                  <c:v>14.7</c:v>
                </c:pt>
                <c:pt idx="1775">
                  <c:v>14.6</c:v>
                </c:pt>
                <c:pt idx="1776">
                  <c:v>14.4</c:v>
                </c:pt>
                <c:pt idx="1777">
                  <c:v>14.3</c:v>
                </c:pt>
                <c:pt idx="1778">
                  <c:v>14.4</c:v>
                </c:pt>
                <c:pt idx="1779">
                  <c:v>14.3</c:v>
                </c:pt>
                <c:pt idx="1780">
                  <c:v>14.5</c:v>
                </c:pt>
                <c:pt idx="1781">
                  <c:v>14.5</c:v>
                </c:pt>
                <c:pt idx="1782">
                  <c:v>14.7</c:v>
                </c:pt>
                <c:pt idx="1783">
                  <c:v>14.7</c:v>
                </c:pt>
                <c:pt idx="1784">
                  <c:v>14.8</c:v>
                </c:pt>
                <c:pt idx="1785">
                  <c:v>14.8</c:v>
                </c:pt>
                <c:pt idx="1786">
                  <c:v>14.7</c:v>
                </c:pt>
                <c:pt idx="1787">
                  <c:v>14.8</c:v>
                </c:pt>
                <c:pt idx="1788">
                  <c:v>14.8</c:v>
                </c:pt>
                <c:pt idx="1789">
                  <c:v>14.7</c:v>
                </c:pt>
                <c:pt idx="1790">
                  <c:v>14.6</c:v>
                </c:pt>
                <c:pt idx="1791">
                  <c:v>14.7</c:v>
                </c:pt>
                <c:pt idx="1792">
                  <c:v>14.6</c:v>
                </c:pt>
                <c:pt idx="1793">
                  <c:v>14.5</c:v>
                </c:pt>
                <c:pt idx="1794">
                  <c:v>14.5</c:v>
                </c:pt>
                <c:pt idx="1795">
                  <c:v>14.4</c:v>
                </c:pt>
                <c:pt idx="1796">
                  <c:v>14.2</c:v>
                </c:pt>
                <c:pt idx="1797">
                  <c:v>14.4</c:v>
                </c:pt>
                <c:pt idx="1798">
                  <c:v>14.2</c:v>
                </c:pt>
                <c:pt idx="1799">
                  <c:v>14.3</c:v>
                </c:pt>
                <c:pt idx="1800">
                  <c:v>14.5</c:v>
                </c:pt>
                <c:pt idx="1801">
                  <c:v>14.4</c:v>
                </c:pt>
                <c:pt idx="1802">
                  <c:v>14.4</c:v>
                </c:pt>
                <c:pt idx="1803">
                  <c:v>14.5</c:v>
                </c:pt>
                <c:pt idx="1804">
                  <c:v>14.4</c:v>
                </c:pt>
                <c:pt idx="1805">
                  <c:v>14.6</c:v>
                </c:pt>
                <c:pt idx="1806">
                  <c:v>14.4</c:v>
                </c:pt>
                <c:pt idx="1807">
                  <c:v>14.3</c:v>
                </c:pt>
                <c:pt idx="1808">
                  <c:v>13.9</c:v>
                </c:pt>
                <c:pt idx="1809">
                  <c:v>14</c:v>
                </c:pt>
                <c:pt idx="1810">
                  <c:v>13.8</c:v>
                </c:pt>
                <c:pt idx="1811">
                  <c:v>14</c:v>
                </c:pt>
                <c:pt idx="1812">
                  <c:v>14.2</c:v>
                </c:pt>
                <c:pt idx="1813">
                  <c:v>14.2</c:v>
                </c:pt>
                <c:pt idx="1814">
                  <c:v>14.1</c:v>
                </c:pt>
                <c:pt idx="1815">
                  <c:v>13.9</c:v>
                </c:pt>
                <c:pt idx="1816">
                  <c:v>13.8</c:v>
                </c:pt>
                <c:pt idx="1817">
                  <c:v>13.9</c:v>
                </c:pt>
                <c:pt idx="1818">
                  <c:v>13.7</c:v>
                </c:pt>
                <c:pt idx="1819">
                  <c:v>13.7</c:v>
                </c:pt>
                <c:pt idx="1820">
                  <c:v>13.6</c:v>
                </c:pt>
                <c:pt idx="1821">
                  <c:v>13.6</c:v>
                </c:pt>
                <c:pt idx="1822">
                  <c:v>13.6</c:v>
                </c:pt>
                <c:pt idx="1823">
                  <c:v>13.4</c:v>
                </c:pt>
                <c:pt idx="1824">
                  <c:v>13.7</c:v>
                </c:pt>
                <c:pt idx="1825">
                  <c:v>13.7</c:v>
                </c:pt>
                <c:pt idx="1826">
                  <c:v>13.7</c:v>
                </c:pt>
                <c:pt idx="1827">
                  <c:v>13.7</c:v>
                </c:pt>
                <c:pt idx="1828">
                  <c:v>13.6</c:v>
                </c:pt>
                <c:pt idx="1829">
                  <c:v>13.9</c:v>
                </c:pt>
                <c:pt idx="1830">
                  <c:v>13.9</c:v>
                </c:pt>
                <c:pt idx="1831">
                  <c:v>14.1</c:v>
                </c:pt>
                <c:pt idx="1832">
                  <c:v>14.2</c:v>
                </c:pt>
                <c:pt idx="1833">
                  <c:v>14.2</c:v>
                </c:pt>
                <c:pt idx="1834">
                  <c:v>14.2</c:v>
                </c:pt>
                <c:pt idx="1835">
                  <c:v>14.1</c:v>
                </c:pt>
                <c:pt idx="1836">
                  <c:v>14.1</c:v>
                </c:pt>
                <c:pt idx="1837">
                  <c:v>14.1</c:v>
                </c:pt>
                <c:pt idx="1838">
                  <c:v>14.1</c:v>
                </c:pt>
                <c:pt idx="1839">
                  <c:v>14.4</c:v>
                </c:pt>
                <c:pt idx="1840">
                  <c:v>14.4</c:v>
                </c:pt>
                <c:pt idx="1841">
                  <c:v>14.3</c:v>
                </c:pt>
                <c:pt idx="1842">
                  <c:v>14.3</c:v>
                </c:pt>
                <c:pt idx="1843">
                  <c:v>14.3</c:v>
                </c:pt>
                <c:pt idx="1844">
                  <c:v>14.5</c:v>
                </c:pt>
                <c:pt idx="1845">
                  <c:v>14.4</c:v>
                </c:pt>
                <c:pt idx="1846">
                  <c:v>14.5</c:v>
                </c:pt>
                <c:pt idx="1847">
                  <c:v>14.6</c:v>
                </c:pt>
                <c:pt idx="1848">
                  <c:v>14.1</c:v>
                </c:pt>
                <c:pt idx="1849">
                  <c:v>14.2</c:v>
                </c:pt>
                <c:pt idx="1850">
                  <c:v>14.1</c:v>
                </c:pt>
                <c:pt idx="1851">
                  <c:v>14.3</c:v>
                </c:pt>
                <c:pt idx="1852">
                  <c:v>14.4</c:v>
                </c:pt>
                <c:pt idx="1853">
                  <c:v>14.2</c:v>
                </c:pt>
                <c:pt idx="1854">
                  <c:v>14.1</c:v>
                </c:pt>
                <c:pt idx="1855">
                  <c:v>14.2</c:v>
                </c:pt>
                <c:pt idx="1856">
                  <c:v>14.3</c:v>
                </c:pt>
                <c:pt idx="1857">
                  <c:v>14.4</c:v>
                </c:pt>
                <c:pt idx="1858">
                  <c:v>14.3</c:v>
                </c:pt>
                <c:pt idx="1859">
                  <c:v>14.5</c:v>
                </c:pt>
                <c:pt idx="1860">
                  <c:v>14.6</c:v>
                </c:pt>
                <c:pt idx="1861">
                  <c:v>14.5</c:v>
                </c:pt>
                <c:pt idx="1862">
                  <c:v>14.5</c:v>
                </c:pt>
                <c:pt idx="1863">
                  <c:v>14.5</c:v>
                </c:pt>
                <c:pt idx="1864">
                  <c:v>14.6</c:v>
                </c:pt>
                <c:pt idx="1865">
                  <c:v>14.6</c:v>
                </c:pt>
                <c:pt idx="1866">
                  <c:v>14.7</c:v>
                </c:pt>
                <c:pt idx="1867">
                  <c:v>14.6</c:v>
                </c:pt>
                <c:pt idx="1868">
                  <c:v>14.7</c:v>
                </c:pt>
                <c:pt idx="1869">
                  <c:v>14.9</c:v>
                </c:pt>
                <c:pt idx="1870">
                  <c:v>15</c:v>
                </c:pt>
                <c:pt idx="1871">
                  <c:v>15</c:v>
                </c:pt>
                <c:pt idx="1872">
                  <c:v>14.9</c:v>
                </c:pt>
                <c:pt idx="1873">
                  <c:v>14.8</c:v>
                </c:pt>
                <c:pt idx="1874">
                  <c:v>14.7</c:v>
                </c:pt>
                <c:pt idx="1875">
                  <c:v>14.8</c:v>
                </c:pt>
                <c:pt idx="1876">
                  <c:v>14.9</c:v>
                </c:pt>
                <c:pt idx="1877">
                  <c:v>14.9</c:v>
                </c:pt>
                <c:pt idx="1878">
                  <c:v>15</c:v>
                </c:pt>
                <c:pt idx="1879">
                  <c:v>15.1</c:v>
                </c:pt>
                <c:pt idx="1880">
                  <c:v>15.2</c:v>
                </c:pt>
                <c:pt idx="1881">
                  <c:v>15.3</c:v>
                </c:pt>
                <c:pt idx="1882">
                  <c:v>15.2</c:v>
                </c:pt>
                <c:pt idx="1883">
                  <c:v>15.6</c:v>
                </c:pt>
                <c:pt idx="1884">
                  <c:v>15.4</c:v>
                </c:pt>
                <c:pt idx="1885">
                  <c:v>15.3</c:v>
                </c:pt>
                <c:pt idx="1886">
                  <c:v>15.4</c:v>
                </c:pt>
                <c:pt idx="1887">
                  <c:v>15.4</c:v>
                </c:pt>
                <c:pt idx="1888">
                  <c:v>15.4</c:v>
                </c:pt>
                <c:pt idx="1889">
                  <c:v>15.5</c:v>
                </c:pt>
                <c:pt idx="1890">
                  <c:v>15.7</c:v>
                </c:pt>
                <c:pt idx="1891">
                  <c:v>15.8</c:v>
                </c:pt>
                <c:pt idx="1892">
                  <c:v>15.9</c:v>
                </c:pt>
                <c:pt idx="1893">
                  <c:v>15.9</c:v>
                </c:pt>
                <c:pt idx="1894">
                  <c:v>15.9</c:v>
                </c:pt>
                <c:pt idx="1895">
                  <c:v>15.8</c:v>
                </c:pt>
                <c:pt idx="1896">
                  <c:v>15.7</c:v>
                </c:pt>
                <c:pt idx="1897">
                  <c:v>15.8</c:v>
                </c:pt>
                <c:pt idx="1898">
                  <c:v>15.8</c:v>
                </c:pt>
                <c:pt idx="1899">
                  <c:v>15.9</c:v>
                </c:pt>
                <c:pt idx="1900">
                  <c:v>15.9</c:v>
                </c:pt>
                <c:pt idx="1901">
                  <c:v>16</c:v>
                </c:pt>
                <c:pt idx="1902">
                  <c:v>16.100000000000001</c:v>
                </c:pt>
                <c:pt idx="1903">
                  <c:v>16.100000000000001</c:v>
                </c:pt>
                <c:pt idx="1904">
                  <c:v>16.100000000000001</c:v>
                </c:pt>
                <c:pt idx="1905">
                  <c:v>16.100000000000001</c:v>
                </c:pt>
                <c:pt idx="1906">
                  <c:v>16.100000000000001</c:v>
                </c:pt>
                <c:pt idx="1907">
                  <c:v>16.100000000000001</c:v>
                </c:pt>
                <c:pt idx="1908">
                  <c:v>16</c:v>
                </c:pt>
                <c:pt idx="1909">
                  <c:v>16.100000000000001</c:v>
                </c:pt>
                <c:pt idx="1910">
                  <c:v>16.100000000000001</c:v>
                </c:pt>
                <c:pt idx="1911">
                  <c:v>16</c:v>
                </c:pt>
                <c:pt idx="1912">
                  <c:v>16</c:v>
                </c:pt>
                <c:pt idx="1913">
                  <c:v>16</c:v>
                </c:pt>
                <c:pt idx="1914">
                  <c:v>16.100000000000001</c:v>
                </c:pt>
                <c:pt idx="1915">
                  <c:v>15.9</c:v>
                </c:pt>
                <c:pt idx="1916">
                  <c:v>15.7</c:v>
                </c:pt>
                <c:pt idx="1917">
                  <c:v>15.9</c:v>
                </c:pt>
                <c:pt idx="1918">
                  <c:v>15.6</c:v>
                </c:pt>
                <c:pt idx="1919">
                  <c:v>15.7</c:v>
                </c:pt>
                <c:pt idx="1920">
                  <c:v>15.5</c:v>
                </c:pt>
                <c:pt idx="1921">
                  <c:v>15.6</c:v>
                </c:pt>
                <c:pt idx="1922">
                  <c:v>15.7</c:v>
                </c:pt>
                <c:pt idx="1923">
                  <c:v>15.9</c:v>
                </c:pt>
                <c:pt idx="1924">
                  <c:v>15.8</c:v>
                </c:pt>
                <c:pt idx="1925">
                  <c:v>15.7</c:v>
                </c:pt>
                <c:pt idx="1926">
                  <c:v>15.7</c:v>
                </c:pt>
                <c:pt idx="1927">
                  <c:v>15.7</c:v>
                </c:pt>
                <c:pt idx="1928">
                  <c:v>15.5</c:v>
                </c:pt>
                <c:pt idx="1929">
                  <c:v>15.6</c:v>
                </c:pt>
                <c:pt idx="1930">
                  <c:v>15.6</c:v>
                </c:pt>
                <c:pt idx="1931">
                  <c:v>15.6</c:v>
                </c:pt>
                <c:pt idx="1932">
                  <c:v>15.4</c:v>
                </c:pt>
                <c:pt idx="1933">
                  <c:v>15.5</c:v>
                </c:pt>
                <c:pt idx="1934">
                  <c:v>15.4</c:v>
                </c:pt>
                <c:pt idx="1935">
                  <c:v>15.4</c:v>
                </c:pt>
                <c:pt idx="1936">
                  <c:v>15.5</c:v>
                </c:pt>
                <c:pt idx="1937">
                  <c:v>15.6</c:v>
                </c:pt>
                <c:pt idx="1938">
                  <c:v>15.6</c:v>
                </c:pt>
                <c:pt idx="1939">
                  <c:v>15.7</c:v>
                </c:pt>
                <c:pt idx="1940">
                  <c:v>15.8</c:v>
                </c:pt>
                <c:pt idx="1941">
                  <c:v>15.9</c:v>
                </c:pt>
                <c:pt idx="1942">
                  <c:v>15.8</c:v>
                </c:pt>
                <c:pt idx="1943">
                  <c:v>15.8</c:v>
                </c:pt>
                <c:pt idx="1944">
                  <c:v>15.7</c:v>
                </c:pt>
                <c:pt idx="1945">
                  <c:v>15.7</c:v>
                </c:pt>
                <c:pt idx="1946">
                  <c:v>15.9</c:v>
                </c:pt>
                <c:pt idx="1947">
                  <c:v>15.9</c:v>
                </c:pt>
                <c:pt idx="1948">
                  <c:v>16</c:v>
                </c:pt>
                <c:pt idx="1949">
                  <c:v>15.9</c:v>
                </c:pt>
                <c:pt idx="1950">
                  <c:v>15.9</c:v>
                </c:pt>
                <c:pt idx="1951">
                  <c:v>15.9</c:v>
                </c:pt>
                <c:pt idx="1952">
                  <c:v>15.9</c:v>
                </c:pt>
                <c:pt idx="1953">
                  <c:v>15.9</c:v>
                </c:pt>
                <c:pt idx="1954">
                  <c:v>16</c:v>
                </c:pt>
                <c:pt idx="1955">
                  <c:v>16.100000000000001</c:v>
                </c:pt>
                <c:pt idx="1956">
                  <c:v>16.2</c:v>
                </c:pt>
                <c:pt idx="1957">
                  <c:v>16.3</c:v>
                </c:pt>
                <c:pt idx="1958">
                  <c:v>16.3</c:v>
                </c:pt>
                <c:pt idx="1959">
                  <c:v>16.2</c:v>
                </c:pt>
                <c:pt idx="1960">
                  <c:v>16.2</c:v>
                </c:pt>
                <c:pt idx="1961">
                  <c:v>16.2</c:v>
                </c:pt>
                <c:pt idx="1962">
                  <c:v>16.100000000000001</c:v>
                </c:pt>
                <c:pt idx="1963">
                  <c:v>16.100000000000001</c:v>
                </c:pt>
                <c:pt idx="1964">
                  <c:v>16.100000000000001</c:v>
                </c:pt>
                <c:pt idx="1965">
                  <c:v>16.2</c:v>
                </c:pt>
                <c:pt idx="1966">
                  <c:v>16.2</c:v>
                </c:pt>
                <c:pt idx="1967">
                  <c:v>16.2</c:v>
                </c:pt>
                <c:pt idx="1968">
                  <c:v>16.100000000000001</c:v>
                </c:pt>
                <c:pt idx="1969">
                  <c:v>16.100000000000001</c:v>
                </c:pt>
                <c:pt idx="1970">
                  <c:v>16.100000000000001</c:v>
                </c:pt>
                <c:pt idx="1971">
                  <c:v>16.3</c:v>
                </c:pt>
                <c:pt idx="1972">
                  <c:v>16.3</c:v>
                </c:pt>
                <c:pt idx="1973">
                  <c:v>16.2</c:v>
                </c:pt>
                <c:pt idx="1974">
                  <c:v>16.3</c:v>
                </c:pt>
                <c:pt idx="1975">
                  <c:v>16.3</c:v>
                </c:pt>
                <c:pt idx="1976">
                  <c:v>16.2</c:v>
                </c:pt>
                <c:pt idx="1977">
                  <c:v>16.2</c:v>
                </c:pt>
                <c:pt idx="1978">
                  <c:v>16.3</c:v>
                </c:pt>
                <c:pt idx="1979">
                  <c:v>15.9</c:v>
                </c:pt>
                <c:pt idx="1980">
                  <c:v>15.6</c:v>
                </c:pt>
                <c:pt idx="1981">
                  <c:v>15.6</c:v>
                </c:pt>
                <c:pt idx="1982">
                  <c:v>15.7</c:v>
                </c:pt>
                <c:pt idx="1983">
                  <c:v>15.9</c:v>
                </c:pt>
                <c:pt idx="1984">
                  <c:v>15.7</c:v>
                </c:pt>
                <c:pt idx="1985">
                  <c:v>15.7</c:v>
                </c:pt>
                <c:pt idx="1986">
                  <c:v>15.7</c:v>
                </c:pt>
                <c:pt idx="1987">
                  <c:v>15.4</c:v>
                </c:pt>
                <c:pt idx="1988">
                  <c:v>15.3</c:v>
                </c:pt>
                <c:pt idx="1989">
                  <c:v>15.5</c:v>
                </c:pt>
                <c:pt idx="1990">
                  <c:v>15.6</c:v>
                </c:pt>
                <c:pt idx="1991">
                  <c:v>15.5</c:v>
                </c:pt>
                <c:pt idx="1992">
                  <c:v>15.7</c:v>
                </c:pt>
                <c:pt idx="1993">
                  <c:v>15.6</c:v>
                </c:pt>
                <c:pt idx="1994">
                  <c:v>15.5</c:v>
                </c:pt>
                <c:pt idx="1995">
                  <c:v>15.5</c:v>
                </c:pt>
                <c:pt idx="1996">
                  <c:v>15.6</c:v>
                </c:pt>
                <c:pt idx="1997">
                  <c:v>15.6</c:v>
                </c:pt>
                <c:pt idx="1998">
                  <c:v>15.7</c:v>
                </c:pt>
                <c:pt idx="1999">
                  <c:v>15.8</c:v>
                </c:pt>
                <c:pt idx="2000">
                  <c:v>15.9</c:v>
                </c:pt>
                <c:pt idx="2001">
                  <c:v>15.8</c:v>
                </c:pt>
                <c:pt idx="2002">
                  <c:v>15.9</c:v>
                </c:pt>
                <c:pt idx="2003">
                  <c:v>16</c:v>
                </c:pt>
                <c:pt idx="2004">
                  <c:v>16</c:v>
                </c:pt>
                <c:pt idx="2005">
                  <c:v>15.9</c:v>
                </c:pt>
                <c:pt idx="2006">
                  <c:v>16</c:v>
                </c:pt>
                <c:pt idx="2007">
                  <c:v>16.100000000000001</c:v>
                </c:pt>
                <c:pt idx="2008">
                  <c:v>16.100000000000001</c:v>
                </c:pt>
                <c:pt idx="2009">
                  <c:v>16.2</c:v>
                </c:pt>
                <c:pt idx="2010">
                  <c:v>16.100000000000001</c:v>
                </c:pt>
                <c:pt idx="2011">
                  <c:v>16.100000000000001</c:v>
                </c:pt>
                <c:pt idx="2012">
                  <c:v>16.100000000000001</c:v>
                </c:pt>
                <c:pt idx="2013">
                  <c:v>16.100000000000001</c:v>
                </c:pt>
                <c:pt idx="2014">
                  <c:v>16.2</c:v>
                </c:pt>
                <c:pt idx="2015">
                  <c:v>16</c:v>
                </c:pt>
                <c:pt idx="2016">
                  <c:v>16</c:v>
                </c:pt>
                <c:pt idx="2017">
                  <c:v>15.9</c:v>
                </c:pt>
                <c:pt idx="2018">
                  <c:v>16</c:v>
                </c:pt>
                <c:pt idx="2019">
                  <c:v>16.100000000000001</c:v>
                </c:pt>
                <c:pt idx="2020">
                  <c:v>16.100000000000001</c:v>
                </c:pt>
                <c:pt idx="2021">
                  <c:v>16</c:v>
                </c:pt>
                <c:pt idx="2022">
                  <c:v>15.5</c:v>
                </c:pt>
                <c:pt idx="2023">
                  <c:v>15.5</c:v>
                </c:pt>
                <c:pt idx="2024">
                  <c:v>15.6</c:v>
                </c:pt>
                <c:pt idx="2025">
                  <c:v>15.7</c:v>
                </c:pt>
                <c:pt idx="2026">
                  <c:v>15.6</c:v>
                </c:pt>
                <c:pt idx="2027">
                  <c:v>15.7</c:v>
                </c:pt>
                <c:pt idx="2028">
                  <c:v>15.8</c:v>
                </c:pt>
                <c:pt idx="2029">
                  <c:v>16</c:v>
                </c:pt>
                <c:pt idx="2030">
                  <c:v>16</c:v>
                </c:pt>
                <c:pt idx="2031">
                  <c:v>16.100000000000001</c:v>
                </c:pt>
                <c:pt idx="2032">
                  <c:v>16.100000000000001</c:v>
                </c:pt>
                <c:pt idx="2033">
                  <c:v>16.3</c:v>
                </c:pt>
                <c:pt idx="2034">
                  <c:v>16.2</c:v>
                </c:pt>
                <c:pt idx="2035">
                  <c:v>16.3</c:v>
                </c:pt>
                <c:pt idx="2036">
                  <c:v>16.3</c:v>
                </c:pt>
                <c:pt idx="2037">
                  <c:v>16.3</c:v>
                </c:pt>
                <c:pt idx="2038">
                  <c:v>16.399999999999999</c:v>
                </c:pt>
                <c:pt idx="2039">
                  <c:v>16.5</c:v>
                </c:pt>
                <c:pt idx="2040">
                  <c:v>16.5</c:v>
                </c:pt>
                <c:pt idx="2041">
                  <c:v>16.399999999999999</c:v>
                </c:pt>
                <c:pt idx="2042">
                  <c:v>16.5</c:v>
                </c:pt>
                <c:pt idx="2043">
                  <c:v>16.5</c:v>
                </c:pt>
                <c:pt idx="2044">
                  <c:v>16.600000000000001</c:v>
                </c:pt>
                <c:pt idx="2045">
                  <c:v>16.7</c:v>
                </c:pt>
                <c:pt idx="2046">
                  <c:v>16.7</c:v>
                </c:pt>
                <c:pt idx="2047">
                  <c:v>16.7</c:v>
                </c:pt>
                <c:pt idx="2048">
                  <c:v>16.8</c:v>
                </c:pt>
                <c:pt idx="2049">
                  <c:v>16.8</c:v>
                </c:pt>
                <c:pt idx="2050">
                  <c:v>16.8</c:v>
                </c:pt>
                <c:pt idx="2051">
                  <c:v>16.8</c:v>
                </c:pt>
                <c:pt idx="2052">
                  <c:v>16.8</c:v>
                </c:pt>
                <c:pt idx="2053">
                  <c:v>16.7</c:v>
                </c:pt>
                <c:pt idx="2054">
                  <c:v>16.899999999999999</c:v>
                </c:pt>
                <c:pt idx="2055">
                  <c:v>17.2</c:v>
                </c:pt>
                <c:pt idx="2056">
                  <c:v>17.2</c:v>
                </c:pt>
                <c:pt idx="2057">
                  <c:v>17</c:v>
                </c:pt>
                <c:pt idx="2058">
                  <c:v>17</c:v>
                </c:pt>
                <c:pt idx="2059">
                  <c:v>17</c:v>
                </c:pt>
                <c:pt idx="2060">
                  <c:v>17.2</c:v>
                </c:pt>
                <c:pt idx="2061">
                  <c:v>17.2</c:v>
                </c:pt>
                <c:pt idx="2062">
                  <c:v>17.3</c:v>
                </c:pt>
                <c:pt idx="2063">
                  <c:v>17.2</c:v>
                </c:pt>
                <c:pt idx="2064">
                  <c:v>17.2</c:v>
                </c:pt>
                <c:pt idx="2065">
                  <c:v>16.899999999999999</c:v>
                </c:pt>
                <c:pt idx="2066">
                  <c:v>16.8</c:v>
                </c:pt>
                <c:pt idx="2067">
                  <c:v>17</c:v>
                </c:pt>
                <c:pt idx="2068">
                  <c:v>16.899999999999999</c:v>
                </c:pt>
                <c:pt idx="2069">
                  <c:v>17.100000000000001</c:v>
                </c:pt>
                <c:pt idx="2070">
                  <c:v>17.100000000000001</c:v>
                </c:pt>
                <c:pt idx="2071">
                  <c:v>17</c:v>
                </c:pt>
                <c:pt idx="2072">
                  <c:v>17.100000000000001</c:v>
                </c:pt>
                <c:pt idx="2073">
                  <c:v>17.100000000000001</c:v>
                </c:pt>
                <c:pt idx="2074">
                  <c:v>17.3</c:v>
                </c:pt>
                <c:pt idx="2075">
                  <c:v>17.5</c:v>
                </c:pt>
                <c:pt idx="2076">
                  <c:v>17.5</c:v>
                </c:pt>
                <c:pt idx="2077">
                  <c:v>17.399999999999999</c:v>
                </c:pt>
                <c:pt idx="2078">
                  <c:v>17.5</c:v>
                </c:pt>
                <c:pt idx="2079">
                  <c:v>17.600000000000001</c:v>
                </c:pt>
                <c:pt idx="2080">
                  <c:v>17.600000000000001</c:v>
                </c:pt>
                <c:pt idx="2081">
                  <c:v>17.600000000000001</c:v>
                </c:pt>
                <c:pt idx="2082">
                  <c:v>17.600000000000001</c:v>
                </c:pt>
                <c:pt idx="2083">
                  <c:v>17.600000000000001</c:v>
                </c:pt>
                <c:pt idx="2084">
                  <c:v>17.7</c:v>
                </c:pt>
                <c:pt idx="2085">
                  <c:v>17.5</c:v>
                </c:pt>
                <c:pt idx="2086">
                  <c:v>17.5</c:v>
                </c:pt>
                <c:pt idx="2087">
                  <c:v>17.5</c:v>
                </c:pt>
                <c:pt idx="2088">
                  <c:v>17.7</c:v>
                </c:pt>
                <c:pt idx="2089">
                  <c:v>17.600000000000001</c:v>
                </c:pt>
                <c:pt idx="2090">
                  <c:v>17.5</c:v>
                </c:pt>
                <c:pt idx="2091">
                  <c:v>17.600000000000001</c:v>
                </c:pt>
                <c:pt idx="2092">
                  <c:v>17.600000000000001</c:v>
                </c:pt>
                <c:pt idx="2093">
                  <c:v>17.7</c:v>
                </c:pt>
                <c:pt idx="2094">
                  <c:v>17.7</c:v>
                </c:pt>
                <c:pt idx="2095">
                  <c:v>17.7</c:v>
                </c:pt>
                <c:pt idx="2096">
                  <c:v>17.7</c:v>
                </c:pt>
                <c:pt idx="2097">
                  <c:v>17.7</c:v>
                </c:pt>
                <c:pt idx="2098">
                  <c:v>17.7</c:v>
                </c:pt>
                <c:pt idx="2099">
                  <c:v>17.899999999999999</c:v>
                </c:pt>
                <c:pt idx="2100">
                  <c:v>18</c:v>
                </c:pt>
                <c:pt idx="2101">
                  <c:v>17.899999999999999</c:v>
                </c:pt>
                <c:pt idx="2102">
                  <c:v>17.7</c:v>
                </c:pt>
                <c:pt idx="2103">
                  <c:v>17.5</c:v>
                </c:pt>
                <c:pt idx="2104">
                  <c:v>17.7</c:v>
                </c:pt>
                <c:pt idx="2105">
                  <c:v>17.3</c:v>
                </c:pt>
                <c:pt idx="2106">
                  <c:v>17.399999999999999</c:v>
                </c:pt>
                <c:pt idx="2107">
                  <c:v>17.5</c:v>
                </c:pt>
                <c:pt idx="2108">
                  <c:v>17.3</c:v>
                </c:pt>
                <c:pt idx="2109">
                  <c:v>17.2</c:v>
                </c:pt>
                <c:pt idx="2110">
                  <c:v>17.3</c:v>
                </c:pt>
                <c:pt idx="2111">
                  <c:v>17.5</c:v>
                </c:pt>
                <c:pt idx="2112">
                  <c:v>17.600000000000001</c:v>
                </c:pt>
                <c:pt idx="2113">
                  <c:v>17.600000000000001</c:v>
                </c:pt>
                <c:pt idx="2114">
                  <c:v>17.5</c:v>
                </c:pt>
                <c:pt idx="2115">
                  <c:v>17.5</c:v>
                </c:pt>
                <c:pt idx="2116">
                  <c:v>17.7</c:v>
                </c:pt>
                <c:pt idx="2117">
                  <c:v>17.8</c:v>
                </c:pt>
                <c:pt idx="2118">
                  <c:v>17.8</c:v>
                </c:pt>
                <c:pt idx="2119">
                  <c:v>17.600000000000001</c:v>
                </c:pt>
                <c:pt idx="2120">
                  <c:v>17.600000000000001</c:v>
                </c:pt>
                <c:pt idx="2121">
                  <c:v>17.600000000000001</c:v>
                </c:pt>
                <c:pt idx="2122">
                  <c:v>17.8</c:v>
                </c:pt>
                <c:pt idx="2123">
                  <c:v>17.600000000000001</c:v>
                </c:pt>
                <c:pt idx="2124">
                  <c:v>17.5</c:v>
                </c:pt>
                <c:pt idx="2125">
                  <c:v>16.899999999999999</c:v>
                </c:pt>
                <c:pt idx="2126">
                  <c:v>16.5</c:v>
                </c:pt>
                <c:pt idx="2127">
                  <c:v>16.5</c:v>
                </c:pt>
                <c:pt idx="2128">
                  <c:v>16.100000000000001</c:v>
                </c:pt>
                <c:pt idx="2129">
                  <c:v>15.5</c:v>
                </c:pt>
                <c:pt idx="2130">
                  <c:v>15.6</c:v>
                </c:pt>
                <c:pt idx="2131">
                  <c:v>15.7</c:v>
                </c:pt>
                <c:pt idx="2132">
                  <c:v>16</c:v>
                </c:pt>
                <c:pt idx="2133">
                  <c:v>15.7</c:v>
                </c:pt>
                <c:pt idx="2134">
                  <c:v>15.1</c:v>
                </c:pt>
                <c:pt idx="2135">
                  <c:v>14</c:v>
                </c:pt>
                <c:pt idx="2136">
                  <c:v>13.9</c:v>
                </c:pt>
                <c:pt idx="2137">
                  <c:v>13.7</c:v>
                </c:pt>
                <c:pt idx="2138">
                  <c:v>12.3</c:v>
                </c:pt>
                <c:pt idx="2139">
                  <c:v>12.5</c:v>
                </c:pt>
                <c:pt idx="2140">
                  <c:v>11.7</c:v>
                </c:pt>
                <c:pt idx="2141">
                  <c:v>12</c:v>
                </c:pt>
                <c:pt idx="2142">
                  <c:v>11.5</c:v>
                </c:pt>
                <c:pt idx="2143">
                  <c:v>11.8</c:v>
                </c:pt>
                <c:pt idx="2144">
                  <c:v>12</c:v>
                </c:pt>
                <c:pt idx="2145">
                  <c:v>11.7</c:v>
                </c:pt>
                <c:pt idx="2146">
                  <c:v>12.6</c:v>
                </c:pt>
                <c:pt idx="2147">
                  <c:v>13</c:v>
                </c:pt>
                <c:pt idx="2148">
                  <c:v>13.3</c:v>
                </c:pt>
                <c:pt idx="2149">
                  <c:v>12.8</c:v>
                </c:pt>
                <c:pt idx="2150">
                  <c:v>12.9</c:v>
                </c:pt>
                <c:pt idx="2151">
                  <c:v>13</c:v>
                </c:pt>
                <c:pt idx="2152">
                  <c:v>12.6</c:v>
                </c:pt>
                <c:pt idx="2153">
                  <c:v>12.7</c:v>
                </c:pt>
                <c:pt idx="2154">
                  <c:v>12.6</c:v>
                </c:pt>
                <c:pt idx="2155">
                  <c:v>13</c:v>
                </c:pt>
                <c:pt idx="2156">
                  <c:v>13.4</c:v>
                </c:pt>
                <c:pt idx="2157">
                  <c:v>13.4</c:v>
                </c:pt>
                <c:pt idx="2158">
                  <c:v>13.7</c:v>
                </c:pt>
                <c:pt idx="2159">
                  <c:v>13.7</c:v>
                </c:pt>
                <c:pt idx="2160">
                  <c:v>13.7</c:v>
                </c:pt>
                <c:pt idx="2161">
                  <c:v>13.7</c:v>
                </c:pt>
                <c:pt idx="2162">
                  <c:v>13.3</c:v>
                </c:pt>
                <c:pt idx="2163">
                  <c:v>13.3</c:v>
                </c:pt>
                <c:pt idx="2164">
                  <c:v>13.7</c:v>
                </c:pt>
                <c:pt idx="2165">
                  <c:v>13.7</c:v>
                </c:pt>
                <c:pt idx="2166">
                  <c:v>13.3</c:v>
                </c:pt>
                <c:pt idx="2167">
                  <c:v>13.7</c:v>
                </c:pt>
                <c:pt idx="2168">
                  <c:v>13.9</c:v>
                </c:pt>
                <c:pt idx="2169">
                  <c:v>13.8</c:v>
                </c:pt>
                <c:pt idx="2170">
                  <c:v>14</c:v>
                </c:pt>
                <c:pt idx="2171">
                  <c:v>14.2</c:v>
                </c:pt>
                <c:pt idx="2172">
                  <c:v>14.6</c:v>
                </c:pt>
                <c:pt idx="2173">
                  <c:v>14.5</c:v>
                </c:pt>
                <c:pt idx="2174">
                  <c:v>14.5</c:v>
                </c:pt>
                <c:pt idx="2175">
                  <c:v>14.1</c:v>
                </c:pt>
                <c:pt idx="2176">
                  <c:v>14.4</c:v>
                </c:pt>
                <c:pt idx="2177">
                  <c:v>14.5</c:v>
                </c:pt>
                <c:pt idx="2178">
                  <c:v>14.8</c:v>
                </c:pt>
                <c:pt idx="2179">
                  <c:v>14.9</c:v>
                </c:pt>
                <c:pt idx="2180">
                  <c:v>15</c:v>
                </c:pt>
                <c:pt idx="2181">
                  <c:v>15.1</c:v>
                </c:pt>
                <c:pt idx="2182">
                  <c:v>14.8</c:v>
                </c:pt>
                <c:pt idx="2183">
                  <c:v>14.6</c:v>
                </c:pt>
                <c:pt idx="2184">
                  <c:v>14.7</c:v>
                </c:pt>
                <c:pt idx="2185">
                  <c:v>15.3</c:v>
                </c:pt>
                <c:pt idx="2186">
                  <c:v>15.2</c:v>
                </c:pt>
                <c:pt idx="2187">
                  <c:v>15.4</c:v>
                </c:pt>
                <c:pt idx="2188">
                  <c:v>15.3</c:v>
                </c:pt>
                <c:pt idx="2189">
                  <c:v>15.3</c:v>
                </c:pt>
                <c:pt idx="2190">
                  <c:v>15.6</c:v>
                </c:pt>
                <c:pt idx="2191">
                  <c:v>15.8</c:v>
                </c:pt>
                <c:pt idx="2192">
                  <c:v>15.9</c:v>
                </c:pt>
                <c:pt idx="2193">
                  <c:v>16.100000000000001</c:v>
                </c:pt>
                <c:pt idx="2194">
                  <c:v>15.9</c:v>
                </c:pt>
                <c:pt idx="2195">
                  <c:v>16.100000000000001</c:v>
                </c:pt>
                <c:pt idx="2196">
                  <c:v>16.399999999999999</c:v>
                </c:pt>
                <c:pt idx="2197">
                  <c:v>16.8</c:v>
                </c:pt>
                <c:pt idx="2198">
                  <c:v>16.8</c:v>
                </c:pt>
                <c:pt idx="2199">
                  <c:v>17.2</c:v>
                </c:pt>
                <c:pt idx="2200">
                  <c:v>17.2</c:v>
                </c:pt>
                <c:pt idx="2201">
                  <c:v>16.899999999999999</c:v>
                </c:pt>
                <c:pt idx="2202">
                  <c:v>16.899999999999999</c:v>
                </c:pt>
                <c:pt idx="2203">
                  <c:v>16.2</c:v>
                </c:pt>
                <c:pt idx="2204">
                  <c:v>16.3</c:v>
                </c:pt>
                <c:pt idx="2205">
                  <c:v>16.2</c:v>
                </c:pt>
                <c:pt idx="2206">
                  <c:v>16.7</c:v>
                </c:pt>
                <c:pt idx="2207">
                  <c:v>16.8</c:v>
                </c:pt>
                <c:pt idx="2208">
                  <c:v>16.7</c:v>
                </c:pt>
                <c:pt idx="2209">
                  <c:v>16.7</c:v>
                </c:pt>
                <c:pt idx="2210">
                  <c:v>16.600000000000001</c:v>
                </c:pt>
                <c:pt idx="2211">
                  <c:v>16.899999999999999</c:v>
                </c:pt>
                <c:pt idx="2212">
                  <c:v>16.399999999999999</c:v>
                </c:pt>
                <c:pt idx="2213">
                  <c:v>16.5</c:v>
                </c:pt>
                <c:pt idx="2214">
                  <c:v>16.5</c:v>
                </c:pt>
                <c:pt idx="2215">
                  <c:v>16.600000000000001</c:v>
                </c:pt>
                <c:pt idx="2216">
                  <c:v>16.600000000000001</c:v>
                </c:pt>
                <c:pt idx="2217">
                  <c:v>16.600000000000001</c:v>
                </c:pt>
                <c:pt idx="2218">
                  <c:v>16.899999999999999</c:v>
                </c:pt>
                <c:pt idx="2219">
                  <c:v>16.8</c:v>
                </c:pt>
                <c:pt idx="2220">
                  <c:v>17.100000000000001</c:v>
                </c:pt>
                <c:pt idx="2221">
                  <c:v>16.899999999999999</c:v>
                </c:pt>
                <c:pt idx="2222">
                  <c:v>16.8</c:v>
                </c:pt>
                <c:pt idx="2223">
                  <c:v>16.7</c:v>
                </c:pt>
                <c:pt idx="2224">
                  <c:v>16.8</c:v>
                </c:pt>
                <c:pt idx="2225">
                  <c:v>17</c:v>
                </c:pt>
                <c:pt idx="2226">
                  <c:v>16.899999999999999</c:v>
                </c:pt>
                <c:pt idx="2227">
                  <c:v>17.2</c:v>
                </c:pt>
                <c:pt idx="2228">
                  <c:v>17.100000000000001</c:v>
                </c:pt>
                <c:pt idx="2229">
                  <c:v>17.100000000000001</c:v>
                </c:pt>
                <c:pt idx="2230">
                  <c:v>17.2</c:v>
                </c:pt>
                <c:pt idx="2231">
                  <c:v>17.3</c:v>
                </c:pt>
                <c:pt idx="2232">
                  <c:v>17.2</c:v>
                </c:pt>
                <c:pt idx="2233">
                  <c:v>17.2</c:v>
                </c:pt>
                <c:pt idx="2234">
                  <c:v>17</c:v>
                </c:pt>
                <c:pt idx="2235">
                  <c:v>17.100000000000001</c:v>
                </c:pt>
                <c:pt idx="2236">
                  <c:v>17.2</c:v>
                </c:pt>
                <c:pt idx="2237">
                  <c:v>17.3</c:v>
                </c:pt>
                <c:pt idx="2238">
                  <c:v>17.8</c:v>
                </c:pt>
                <c:pt idx="2239">
                  <c:v>18.2</c:v>
                </c:pt>
                <c:pt idx="2240">
                  <c:v>19</c:v>
                </c:pt>
                <c:pt idx="2241">
                  <c:v>19.3</c:v>
                </c:pt>
                <c:pt idx="2242">
                  <c:v>19.5</c:v>
                </c:pt>
                <c:pt idx="2243">
                  <c:v>19.600000000000001</c:v>
                </c:pt>
                <c:pt idx="2244">
                  <c:v>19.600000000000001</c:v>
                </c:pt>
                <c:pt idx="2245">
                  <c:v>19.7</c:v>
                </c:pt>
                <c:pt idx="2246">
                  <c:v>20.100000000000001</c:v>
                </c:pt>
                <c:pt idx="2247">
                  <c:v>20.399999999999999</c:v>
                </c:pt>
                <c:pt idx="2248">
                  <c:v>20.3</c:v>
                </c:pt>
                <c:pt idx="2249">
                  <c:v>20.100000000000001</c:v>
                </c:pt>
                <c:pt idx="2250">
                  <c:v>20.100000000000001</c:v>
                </c:pt>
                <c:pt idx="2251">
                  <c:v>20.100000000000001</c:v>
                </c:pt>
                <c:pt idx="2252">
                  <c:v>20.100000000000001</c:v>
                </c:pt>
                <c:pt idx="2253">
                  <c:v>19.899999999999999</c:v>
                </c:pt>
                <c:pt idx="2254">
                  <c:v>19.899999999999999</c:v>
                </c:pt>
                <c:pt idx="2255">
                  <c:v>20.2</c:v>
                </c:pt>
                <c:pt idx="2256">
                  <c:v>20.2</c:v>
                </c:pt>
                <c:pt idx="2257">
                  <c:v>20.399999999999999</c:v>
                </c:pt>
                <c:pt idx="2258">
                  <c:v>20.3</c:v>
                </c:pt>
                <c:pt idx="2259">
                  <c:v>20.2</c:v>
                </c:pt>
                <c:pt idx="2260">
                  <c:v>20.100000000000001</c:v>
                </c:pt>
                <c:pt idx="2261">
                  <c:v>20.100000000000001</c:v>
                </c:pt>
                <c:pt idx="2262">
                  <c:v>20.399999999999999</c:v>
                </c:pt>
                <c:pt idx="2263">
                  <c:v>20.399999999999999</c:v>
                </c:pt>
                <c:pt idx="2264">
                  <c:v>20.2</c:v>
                </c:pt>
                <c:pt idx="2265">
                  <c:v>20.5</c:v>
                </c:pt>
                <c:pt idx="2266">
                  <c:v>20.3</c:v>
                </c:pt>
                <c:pt idx="2267">
                  <c:v>20.6</c:v>
                </c:pt>
                <c:pt idx="2268">
                  <c:v>20.6</c:v>
                </c:pt>
                <c:pt idx="2269">
                  <c:v>20.6</c:v>
                </c:pt>
                <c:pt idx="2270">
                  <c:v>20.5</c:v>
                </c:pt>
                <c:pt idx="2271">
                  <c:v>20.7</c:v>
                </c:pt>
                <c:pt idx="2272">
                  <c:v>20.7</c:v>
                </c:pt>
                <c:pt idx="2273">
                  <c:v>20.7</c:v>
                </c:pt>
                <c:pt idx="2274">
                  <c:v>20.6</c:v>
                </c:pt>
                <c:pt idx="2275">
                  <c:v>20</c:v>
                </c:pt>
                <c:pt idx="2276">
                  <c:v>20</c:v>
                </c:pt>
                <c:pt idx="2277">
                  <c:v>20.100000000000001</c:v>
                </c:pt>
                <c:pt idx="2278">
                  <c:v>20</c:v>
                </c:pt>
                <c:pt idx="2279">
                  <c:v>19.899999999999999</c:v>
                </c:pt>
                <c:pt idx="2280">
                  <c:v>20.3</c:v>
                </c:pt>
                <c:pt idx="2281">
                  <c:v>20.3</c:v>
                </c:pt>
                <c:pt idx="2282">
                  <c:v>20.3</c:v>
                </c:pt>
                <c:pt idx="2283">
                  <c:v>20.3</c:v>
                </c:pt>
                <c:pt idx="2284">
                  <c:v>20.3</c:v>
                </c:pt>
                <c:pt idx="2285">
                  <c:v>20.5</c:v>
                </c:pt>
                <c:pt idx="2286">
                  <c:v>20.6</c:v>
                </c:pt>
                <c:pt idx="2287">
                  <c:v>20.6</c:v>
                </c:pt>
                <c:pt idx="2288">
                  <c:v>20.7</c:v>
                </c:pt>
                <c:pt idx="2289">
                  <c:v>20.8</c:v>
                </c:pt>
                <c:pt idx="2290">
                  <c:v>20.9</c:v>
                </c:pt>
                <c:pt idx="2291">
                  <c:v>20.8</c:v>
                </c:pt>
                <c:pt idx="2292">
                  <c:v>20.8</c:v>
                </c:pt>
                <c:pt idx="2293">
                  <c:v>20.399999999999999</c:v>
                </c:pt>
                <c:pt idx="2294">
                  <c:v>20.6</c:v>
                </c:pt>
                <c:pt idx="2295">
                  <c:v>20.7</c:v>
                </c:pt>
                <c:pt idx="2296">
                  <c:v>20.7</c:v>
                </c:pt>
                <c:pt idx="2297">
                  <c:v>20.399999999999999</c:v>
                </c:pt>
                <c:pt idx="2298">
                  <c:v>20.3</c:v>
                </c:pt>
                <c:pt idx="2299">
                  <c:v>20.3</c:v>
                </c:pt>
                <c:pt idx="2300">
                  <c:v>19.899999999999999</c:v>
                </c:pt>
                <c:pt idx="2301">
                  <c:v>19.7</c:v>
                </c:pt>
                <c:pt idx="2302">
                  <c:v>19.100000000000001</c:v>
                </c:pt>
                <c:pt idx="2303">
                  <c:v>19.2</c:v>
                </c:pt>
                <c:pt idx="2304">
                  <c:v>19.100000000000001</c:v>
                </c:pt>
                <c:pt idx="2305">
                  <c:v>19.399999999999999</c:v>
                </c:pt>
                <c:pt idx="2306">
                  <c:v>19.8</c:v>
                </c:pt>
                <c:pt idx="2307">
                  <c:v>20.100000000000001</c:v>
                </c:pt>
                <c:pt idx="2308">
                  <c:v>20.3</c:v>
                </c:pt>
                <c:pt idx="2309">
                  <c:v>20.3</c:v>
                </c:pt>
                <c:pt idx="2310">
                  <c:v>21.2</c:v>
                </c:pt>
                <c:pt idx="2311">
                  <c:v>21.4</c:v>
                </c:pt>
                <c:pt idx="2312">
                  <c:v>21.7</c:v>
                </c:pt>
                <c:pt idx="2313">
                  <c:v>21.9</c:v>
                </c:pt>
                <c:pt idx="2314">
                  <c:v>22</c:v>
                </c:pt>
                <c:pt idx="2315">
                  <c:v>22.2</c:v>
                </c:pt>
                <c:pt idx="2316">
                  <c:v>22.2</c:v>
                </c:pt>
                <c:pt idx="2317">
                  <c:v>22.3</c:v>
                </c:pt>
                <c:pt idx="2318">
                  <c:v>22.1</c:v>
                </c:pt>
                <c:pt idx="2319">
                  <c:v>21.8</c:v>
                </c:pt>
                <c:pt idx="2320">
                  <c:v>21.8</c:v>
                </c:pt>
                <c:pt idx="2321">
                  <c:v>22</c:v>
                </c:pt>
                <c:pt idx="2322">
                  <c:v>22</c:v>
                </c:pt>
                <c:pt idx="2323">
                  <c:v>22</c:v>
                </c:pt>
                <c:pt idx="2324">
                  <c:v>22.1</c:v>
                </c:pt>
                <c:pt idx="2325">
                  <c:v>21.9</c:v>
                </c:pt>
                <c:pt idx="2326">
                  <c:v>22.2</c:v>
                </c:pt>
                <c:pt idx="2327">
                  <c:v>22.2</c:v>
                </c:pt>
                <c:pt idx="2328">
                  <c:v>22.2</c:v>
                </c:pt>
                <c:pt idx="2329">
                  <c:v>22.4</c:v>
                </c:pt>
                <c:pt idx="2330">
                  <c:v>22.3</c:v>
                </c:pt>
                <c:pt idx="2331">
                  <c:v>22.3</c:v>
                </c:pt>
                <c:pt idx="2332">
                  <c:v>22.4</c:v>
                </c:pt>
                <c:pt idx="2333">
                  <c:v>22.4</c:v>
                </c:pt>
                <c:pt idx="2334">
                  <c:v>22.2</c:v>
                </c:pt>
                <c:pt idx="2335">
                  <c:v>22.2</c:v>
                </c:pt>
                <c:pt idx="2336">
                  <c:v>22.3</c:v>
                </c:pt>
                <c:pt idx="2337">
                  <c:v>22.5</c:v>
                </c:pt>
                <c:pt idx="2338">
                  <c:v>22.5</c:v>
                </c:pt>
                <c:pt idx="2339">
                  <c:v>22.5</c:v>
                </c:pt>
                <c:pt idx="2340">
                  <c:v>22.1</c:v>
                </c:pt>
                <c:pt idx="2341">
                  <c:v>22.3</c:v>
                </c:pt>
                <c:pt idx="2342">
                  <c:v>22.5</c:v>
                </c:pt>
                <c:pt idx="2343">
                  <c:v>22.5</c:v>
                </c:pt>
                <c:pt idx="2344">
                  <c:v>22.5</c:v>
                </c:pt>
                <c:pt idx="2345">
                  <c:v>22.7</c:v>
                </c:pt>
                <c:pt idx="2346">
                  <c:v>22.8</c:v>
                </c:pt>
                <c:pt idx="2347">
                  <c:v>22.7</c:v>
                </c:pt>
                <c:pt idx="2348">
                  <c:v>22.6</c:v>
                </c:pt>
                <c:pt idx="2349">
                  <c:v>22.7</c:v>
                </c:pt>
                <c:pt idx="2350">
                  <c:v>22.8</c:v>
                </c:pt>
                <c:pt idx="2351">
                  <c:v>22.8</c:v>
                </c:pt>
                <c:pt idx="2352">
                  <c:v>23.2</c:v>
                </c:pt>
                <c:pt idx="2353">
                  <c:v>23.3</c:v>
                </c:pt>
                <c:pt idx="2354">
                  <c:v>23.4</c:v>
                </c:pt>
                <c:pt idx="2355">
                  <c:v>23.5</c:v>
                </c:pt>
                <c:pt idx="2356">
                  <c:v>23.5</c:v>
                </c:pt>
                <c:pt idx="2357">
                  <c:v>23.5</c:v>
                </c:pt>
                <c:pt idx="2358">
                  <c:v>23.6</c:v>
                </c:pt>
                <c:pt idx="2359">
                  <c:v>23.4</c:v>
                </c:pt>
                <c:pt idx="2360">
                  <c:v>23.4</c:v>
                </c:pt>
                <c:pt idx="2361">
                  <c:v>23.4</c:v>
                </c:pt>
                <c:pt idx="2362">
                  <c:v>23.6</c:v>
                </c:pt>
                <c:pt idx="2363">
                  <c:v>23.6</c:v>
                </c:pt>
                <c:pt idx="2364">
                  <c:v>23.3</c:v>
                </c:pt>
                <c:pt idx="2365">
                  <c:v>23.1</c:v>
                </c:pt>
                <c:pt idx="2366">
                  <c:v>23.2</c:v>
                </c:pt>
                <c:pt idx="2367">
                  <c:v>22.8</c:v>
                </c:pt>
                <c:pt idx="2368">
                  <c:v>22.9</c:v>
                </c:pt>
                <c:pt idx="2369">
                  <c:v>22.5</c:v>
                </c:pt>
                <c:pt idx="2370">
                  <c:v>22.8</c:v>
                </c:pt>
                <c:pt idx="2371">
                  <c:v>23.3</c:v>
                </c:pt>
                <c:pt idx="2372">
                  <c:v>23.3</c:v>
                </c:pt>
                <c:pt idx="2373">
                  <c:v>23.5</c:v>
                </c:pt>
                <c:pt idx="2374">
                  <c:v>23.6</c:v>
                </c:pt>
                <c:pt idx="2375">
                  <c:v>23.6</c:v>
                </c:pt>
                <c:pt idx="2376">
                  <c:v>23.7</c:v>
                </c:pt>
                <c:pt idx="2377">
                  <c:v>23.5</c:v>
                </c:pt>
                <c:pt idx="2378">
                  <c:v>23.8</c:v>
                </c:pt>
                <c:pt idx="2379">
                  <c:v>24</c:v>
                </c:pt>
                <c:pt idx="2380">
                  <c:v>24.3</c:v>
                </c:pt>
                <c:pt idx="2381">
                  <c:v>24.3</c:v>
                </c:pt>
                <c:pt idx="2382">
                  <c:v>24.1</c:v>
                </c:pt>
                <c:pt idx="2383">
                  <c:v>24</c:v>
                </c:pt>
                <c:pt idx="2384">
                  <c:v>24.3</c:v>
                </c:pt>
                <c:pt idx="2385">
                  <c:v>24.3</c:v>
                </c:pt>
                <c:pt idx="2386">
                  <c:v>23.7</c:v>
                </c:pt>
                <c:pt idx="2387">
                  <c:v>23.9</c:v>
                </c:pt>
                <c:pt idx="2388">
                  <c:v>23.8</c:v>
                </c:pt>
                <c:pt idx="2389">
                  <c:v>23.4</c:v>
                </c:pt>
                <c:pt idx="2390">
                  <c:v>23.8</c:v>
                </c:pt>
                <c:pt idx="2391">
                  <c:v>23.9</c:v>
                </c:pt>
                <c:pt idx="2392">
                  <c:v>23.9</c:v>
                </c:pt>
                <c:pt idx="2393">
                  <c:v>23.8</c:v>
                </c:pt>
                <c:pt idx="2394">
                  <c:v>23.6</c:v>
                </c:pt>
                <c:pt idx="2395">
                  <c:v>24.1</c:v>
                </c:pt>
                <c:pt idx="2396">
                  <c:v>24.3</c:v>
                </c:pt>
                <c:pt idx="2397">
                  <c:v>24.3</c:v>
                </c:pt>
                <c:pt idx="2398">
                  <c:v>24.5</c:v>
                </c:pt>
                <c:pt idx="2399">
                  <c:v>24.5</c:v>
                </c:pt>
                <c:pt idx="2400">
                  <c:v>24.5</c:v>
                </c:pt>
                <c:pt idx="2401">
                  <c:v>24.7</c:v>
                </c:pt>
                <c:pt idx="2402">
                  <c:v>24.5</c:v>
                </c:pt>
                <c:pt idx="2403">
                  <c:v>24.6</c:v>
                </c:pt>
                <c:pt idx="2404">
                  <c:v>24.4</c:v>
                </c:pt>
                <c:pt idx="2405">
                  <c:v>24.4</c:v>
                </c:pt>
                <c:pt idx="2406">
                  <c:v>24.4</c:v>
                </c:pt>
                <c:pt idx="2407">
                  <c:v>24.3</c:v>
                </c:pt>
                <c:pt idx="2408">
                  <c:v>24.3</c:v>
                </c:pt>
                <c:pt idx="2409">
                  <c:v>24.7</c:v>
                </c:pt>
                <c:pt idx="2410">
                  <c:v>24.7</c:v>
                </c:pt>
                <c:pt idx="2411">
                  <c:v>24.9</c:v>
                </c:pt>
                <c:pt idx="2412">
                  <c:v>24.8</c:v>
                </c:pt>
                <c:pt idx="2413">
                  <c:v>24.9</c:v>
                </c:pt>
                <c:pt idx="2414">
                  <c:v>24.9</c:v>
                </c:pt>
                <c:pt idx="2415">
                  <c:v>24.9</c:v>
                </c:pt>
                <c:pt idx="2416">
                  <c:v>25.1</c:v>
                </c:pt>
                <c:pt idx="2417">
                  <c:v>25.1</c:v>
                </c:pt>
                <c:pt idx="2418">
                  <c:v>25.3</c:v>
                </c:pt>
                <c:pt idx="2419">
                  <c:v>25.3</c:v>
                </c:pt>
                <c:pt idx="2420">
                  <c:v>25</c:v>
                </c:pt>
                <c:pt idx="2421">
                  <c:v>25</c:v>
                </c:pt>
                <c:pt idx="2422">
                  <c:v>24.9</c:v>
                </c:pt>
                <c:pt idx="2423">
                  <c:v>24.7</c:v>
                </c:pt>
                <c:pt idx="2424">
                  <c:v>24.9</c:v>
                </c:pt>
                <c:pt idx="2425">
                  <c:v>24.8</c:v>
                </c:pt>
                <c:pt idx="2426">
                  <c:v>24.4</c:v>
                </c:pt>
                <c:pt idx="2427">
                  <c:v>24.5</c:v>
                </c:pt>
                <c:pt idx="2428">
                  <c:v>24.1</c:v>
                </c:pt>
                <c:pt idx="2429">
                  <c:v>24.1</c:v>
                </c:pt>
                <c:pt idx="2430">
                  <c:v>23.8</c:v>
                </c:pt>
                <c:pt idx="2431">
                  <c:v>23.8</c:v>
                </c:pt>
                <c:pt idx="2432">
                  <c:v>23.7</c:v>
                </c:pt>
                <c:pt idx="2433">
                  <c:v>23.5</c:v>
                </c:pt>
                <c:pt idx="2434">
                  <c:v>23.2</c:v>
                </c:pt>
                <c:pt idx="2435">
                  <c:v>23.2</c:v>
                </c:pt>
                <c:pt idx="2436">
                  <c:v>22.9</c:v>
                </c:pt>
                <c:pt idx="2437">
                  <c:v>23.2</c:v>
                </c:pt>
                <c:pt idx="2438">
                  <c:v>22.7</c:v>
                </c:pt>
                <c:pt idx="2439">
                  <c:v>22.8</c:v>
                </c:pt>
                <c:pt idx="2440">
                  <c:v>22.6</c:v>
                </c:pt>
                <c:pt idx="2441">
                  <c:v>22.1</c:v>
                </c:pt>
                <c:pt idx="2442">
                  <c:v>22</c:v>
                </c:pt>
                <c:pt idx="2443">
                  <c:v>21.7</c:v>
                </c:pt>
                <c:pt idx="2444">
                  <c:v>22</c:v>
                </c:pt>
                <c:pt idx="2445">
                  <c:v>21.9</c:v>
                </c:pt>
                <c:pt idx="2446">
                  <c:v>22</c:v>
                </c:pt>
                <c:pt idx="2447">
                  <c:v>21.7</c:v>
                </c:pt>
                <c:pt idx="2448">
                  <c:v>21.9</c:v>
                </c:pt>
                <c:pt idx="2449">
                  <c:v>22</c:v>
                </c:pt>
                <c:pt idx="2450">
                  <c:v>22.1</c:v>
                </c:pt>
                <c:pt idx="2451">
                  <c:v>22.1</c:v>
                </c:pt>
                <c:pt idx="2452">
                  <c:v>22.1</c:v>
                </c:pt>
                <c:pt idx="2453">
                  <c:v>22.1</c:v>
                </c:pt>
                <c:pt idx="2454">
                  <c:v>22.2</c:v>
                </c:pt>
                <c:pt idx="2455">
                  <c:v>22.2</c:v>
                </c:pt>
                <c:pt idx="2456">
                  <c:v>22.3</c:v>
                </c:pt>
                <c:pt idx="2457">
                  <c:v>22.4</c:v>
                </c:pt>
                <c:pt idx="2458">
                  <c:v>22.3</c:v>
                </c:pt>
                <c:pt idx="2459">
                  <c:v>22.4</c:v>
                </c:pt>
                <c:pt idx="2460">
                  <c:v>22.5</c:v>
                </c:pt>
                <c:pt idx="2461">
                  <c:v>22.5</c:v>
                </c:pt>
                <c:pt idx="2462">
                  <c:v>22.4</c:v>
                </c:pt>
                <c:pt idx="2463">
                  <c:v>22.4</c:v>
                </c:pt>
                <c:pt idx="2464">
                  <c:v>22.5</c:v>
                </c:pt>
                <c:pt idx="2465">
                  <c:v>22.6</c:v>
                </c:pt>
                <c:pt idx="2466">
                  <c:v>22.6</c:v>
                </c:pt>
                <c:pt idx="2467">
                  <c:v>22.6</c:v>
                </c:pt>
                <c:pt idx="2468">
                  <c:v>22.6</c:v>
                </c:pt>
                <c:pt idx="2469">
                  <c:v>22.3</c:v>
                </c:pt>
                <c:pt idx="2470">
                  <c:v>22.4</c:v>
                </c:pt>
                <c:pt idx="2471">
                  <c:v>22.4</c:v>
                </c:pt>
                <c:pt idx="2472">
                  <c:v>22.3</c:v>
                </c:pt>
                <c:pt idx="2473">
                  <c:v>22.5</c:v>
                </c:pt>
                <c:pt idx="2474">
                  <c:v>22.5</c:v>
                </c:pt>
                <c:pt idx="2475">
                  <c:v>22.4</c:v>
                </c:pt>
                <c:pt idx="2476">
                  <c:v>22.5</c:v>
                </c:pt>
                <c:pt idx="2477">
                  <c:v>22.3</c:v>
                </c:pt>
                <c:pt idx="2478">
                  <c:v>22.5</c:v>
                </c:pt>
                <c:pt idx="2479">
                  <c:v>22.5</c:v>
                </c:pt>
                <c:pt idx="2480">
                  <c:v>22.6</c:v>
                </c:pt>
                <c:pt idx="2481">
                  <c:v>22.5</c:v>
                </c:pt>
                <c:pt idx="2482">
                  <c:v>22.6</c:v>
                </c:pt>
                <c:pt idx="2483">
                  <c:v>22.1</c:v>
                </c:pt>
                <c:pt idx="2484">
                  <c:v>22.4</c:v>
                </c:pt>
                <c:pt idx="2485">
                  <c:v>22.2</c:v>
                </c:pt>
                <c:pt idx="2486">
                  <c:v>22.2</c:v>
                </c:pt>
                <c:pt idx="2487">
                  <c:v>22.2</c:v>
                </c:pt>
                <c:pt idx="2488">
                  <c:v>21.8</c:v>
                </c:pt>
                <c:pt idx="2489">
                  <c:v>21.7</c:v>
                </c:pt>
                <c:pt idx="2490">
                  <c:v>21.2</c:v>
                </c:pt>
                <c:pt idx="2491">
                  <c:v>21.3</c:v>
                </c:pt>
                <c:pt idx="2492">
                  <c:v>21.6</c:v>
                </c:pt>
                <c:pt idx="2493">
                  <c:v>21.4</c:v>
                </c:pt>
                <c:pt idx="2494">
                  <c:v>21.6</c:v>
                </c:pt>
                <c:pt idx="2495">
                  <c:v>21.6</c:v>
                </c:pt>
                <c:pt idx="2496">
                  <c:v>21.5</c:v>
                </c:pt>
                <c:pt idx="2497">
                  <c:v>20.7</c:v>
                </c:pt>
                <c:pt idx="2498">
                  <c:v>20.100000000000001</c:v>
                </c:pt>
                <c:pt idx="2499">
                  <c:v>19.3</c:v>
                </c:pt>
                <c:pt idx="2500">
                  <c:v>19.3</c:v>
                </c:pt>
                <c:pt idx="2501">
                  <c:v>18.899999999999999</c:v>
                </c:pt>
                <c:pt idx="2502">
                  <c:v>18.600000000000001</c:v>
                </c:pt>
                <c:pt idx="2503">
                  <c:v>18.399999999999999</c:v>
                </c:pt>
                <c:pt idx="2504">
                  <c:v>18.3</c:v>
                </c:pt>
                <c:pt idx="2505">
                  <c:v>18.2</c:v>
                </c:pt>
                <c:pt idx="2506">
                  <c:v>18.2</c:v>
                </c:pt>
                <c:pt idx="2507">
                  <c:v>18.3</c:v>
                </c:pt>
                <c:pt idx="2508">
                  <c:v>18.3</c:v>
                </c:pt>
                <c:pt idx="2509">
                  <c:v>18.3</c:v>
                </c:pt>
                <c:pt idx="2510">
                  <c:v>18.100000000000001</c:v>
                </c:pt>
                <c:pt idx="2511">
                  <c:v>18</c:v>
                </c:pt>
                <c:pt idx="2512">
                  <c:v>18</c:v>
                </c:pt>
                <c:pt idx="2513">
                  <c:v>17.7</c:v>
                </c:pt>
                <c:pt idx="2514">
                  <c:v>17.8</c:v>
                </c:pt>
                <c:pt idx="2515">
                  <c:v>17.899999999999999</c:v>
                </c:pt>
                <c:pt idx="2516">
                  <c:v>17.899999999999999</c:v>
                </c:pt>
                <c:pt idx="2517">
                  <c:v>17.899999999999999</c:v>
                </c:pt>
                <c:pt idx="2518">
                  <c:v>17.899999999999999</c:v>
                </c:pt>
                <c:pt idx="2519">
                  <c:v>17.899999999999999</c:v>
                </c:pt>
                <c:pt idx="2520">
                  <c:v>17.899999999999999</c:v>
                </c:pt>
                <c:pt idx="2521">
                  <c:v>17.899999999999999</c:v>
                </c:pt>
                <c:pt idx="2522">
                  <c:v>17.899999999999999</c:v>
                </c:pt>
                <c:pt idx="2523">
                  <c:v>17.899999999999999</c:v>
                </c:pt>
                <c:pt idx="2524">
                  <c:v>17.8</c:v>
                </c:pt>
                <c:pt idx="2525">
                  <c:v>17.899999999999999</c:v>
                </c:pt>
                <c:pt idx="2526">
                  <c:v>17.8</c:v>
                </c:pt>
                <c:pt idx="2527">
                  <c:v>17.7</c:v>
                </c:pt>
                <c:pt idx="2528">
                  <c:v>17.600000000000001</c:v>
                </c:pt>
                <c:pt idx="2529">
                  <c:v>17.600000000000001</c:v>
                </c:pt>
                <c:pt idx="2530">
                  <c:v>17.600000000000001</c:v>
                </c:pt>
                <c:pt idx="2531">
                  <c:v>17.600000000000001</c:v>
                </c:pt>
                <c:pt idx="2532">
                  <c:v>17.399999999999999</c:v>
                </c:pt>
                <c:pt idx="2533">
                  <c:v>17.5</c:v>
                </c:pt>
                <c:pt idx="2534">
                  <c:v>17.399999999999999</c:v>
                </c:pt>
                <c:pt idx="2535">
                  <c:v>17.100000000000001</c:v>
                </c:pt>
                <c:pt idx="2536">
                  <c:v>17.2</c:v>
                </c:pt>
                <c:pt idx="2537">
                  <c:v>17.399999999999999</c:v>
                </c:pt>
                <c:pt idx="2538">
                  <c:v>17.600000000000001</c:v>
                </c:pt>
                <c:pt idx="2539">
                  <c:v>17.399999999999999</c:v>
                </c:pt>
                <c:pt idx="2540">
                  <c:v>17.399999999999999</c:v>
                </c:pt>
                <c:pt idx="2541">
                  <c:v>17</c:v>
                </c:pt>
                <c:pt idx="2542">
                  <c:v>17.100000000000001</c:v>
                </c:pt>
                <c:pt idx="2543">
                  <c:v>17</c:v>
                </c:pt>
                <c:pt idx="2544">
                  <c:v>17</c:v>
                </c:pt>
                <c:pt idx="2545">
                  <c:v>16.8</c:v>
                </c:pt>
                <c:pt idx="2546">
                  <c:v>17</c:v>
                </c:pt>
                <c:pt idx="2547">
                  <c:v>16.8</c:v>
                </c:pt>
                <c:pt idx="2548">
                  <c:v>17</c:v>
                </c:pt>
                <c:pt idx="2549">
                  <c:v>17</c:v>
                </c:pt>
                <c:pt idx="2550">
                  <c:v>16.899999999999999</c:v>
                </c:pt>
                <c:pt idx="2551">
                  <c:v>17</c:v>
                </c:pt>
                <c:pt idx="2552">
                  <c:v>17.100000000000001</c:v>
                </c:pt>
                <c:pt idx="2553">
                  <c:v>17.2</c:v>
                </c:pt>
                <c:pt idx="2554">
                  <c:v>17.3</c:v>
                </c:pt>
                <c:pt idx="2555">
                  <c:v>17.399999999999999</c:v>
                </c:pt>
                <c:pt idx="2556">
                  <c:v>17.5</c:v>
                </c:pt>
                <c:pt idx="2557">
                  <c:v>17.5</c:v>
                </c:pt>
                <c:pt idx="2558">
                  <c:v>17.5</c:v>
                </c:pt>
                <c:pt idx="2559">
                  <c:v>17.600000000000001</c:v>
                </c:pt>
                <c:pt idx="2560">
                  <c:v>17.5</c:v>
                </c:pt>
                <c:pt idx="2561">
                  <c:v>17.600000000000001</c:v>
                </c:pt>
                <c:pt idx="2562">
                  <c:v>17.399999999999999</c:v>
                </c:pt>
                <c:pt idx="2563">
                  <c:v>17.399999999999999</c:v>
                </c:pt>
                <c:pt idx="2564">
                  <c:v>17.399999999999999</c:v>
                </c:pt>
                <c:pt idx="2565">
                  <c:v>17.5</c:v>
                </c:pt>
                <c:pt idx="2566">
                  <c:v>17.399999999999999</c:v>
                </c:pt>
                <c:pt idx="2567">
                  <c:v>17.3</c:v>
                </c:pt>
                <c:pt idx="2568">
                  <c:v>17.3</c:v>
                </c:pt>
                <c:pt idx="2569">
                  <c:v>17.399999999999999</c:v>
                </c:pt>
                <c:pt idx="2570">
                  <c:v>17.3</c:v>
                </c:pt>
                <c:pt idx="2571">
                  <c:v>17.3</c:v>
                </c:pt>
                <c:pt idx="2572">
                  <c:v>17.3</c:v>
                </c:pt>
                <c:pt idx="2573">
                  <c:v>17.3</c:v>
                </c:pt>
                <c:pt idx="2574">
                  <c:v>17.3</c:v>
                </c:pt>
                <c:pt idx="2575">
                  <c:v>17.2</c:v>
                </c:pt>
                <c:pt idx="2576">
                  <c:v>17.3</c:v>
                </c:pt>
                <c:pt idx="2577">
                  <c:v>17.2</c:v>
                </c:pt>
                <c:pt idx="2578">
                  <c:v>17.399999999999999</c:v>
                </c:pt>
                <c:pt idx="2579">
                  <c:v>17.3</c:v>
                </c:pt>
                <c:pt idx="2580">
                  <c:v>17.3</c:v>
                </c:pt>
                <c:pt idx="2581">
                  <c:v>17.100000000000001</c:v>
                </c:pt>
                <c:pt idx="2582">
                  <c:v>17.100000000000001</c:v>
                </c:pt>
                <c:pt idx="2583">
                  <c:v>17.2</c:v>
                </c:pt>
                <c:pt idx="2584">
                  <c:v>16.600000000000001</c:v>
                </c:pt>
                <c:pt idx="2585">
                  <c:v>15.9</c:v>
                </c:pt>
                <c:pt idx="2586">
                  <c:v>15.8</c:v>
                </c:pt>
                <c:pt idx="2587">
                  <c:v>16</c:v>
                </c:pt>
                <c:pt idx="2588">
                  <c:v>15.9</c:v>
                </c:pt>
                <c:pt idx="2589">
                  <c:v>15.8</c:v>
                </c:pt>
                <c:pt idx="2590">
                  <c:v>15.9</c:v>
                </c:pt>
                <c:pt idx="2591">
                  <c:v>16.3</c:v>
                </c:pt>
                <c:pt idx="2592">
                  <c:v>16.2</c:v>
                </c:pt>
                <c:pt idx="2593">
                  <c:v>16.2</c:v>
                </c:pt>
                <c:pt idx="2594">
                  <c:v>16.100000000000001</c:v>
                </c:pt>
                <c:pt idx="2595">
                  <c:v>16</c:v>
                </c:pt>
                <c:pt idx="2596">
                  <c:v>15.9</c:v>
                </c:pt>
                <c:pt idx="2597">
                  <c:v>15.9</c:v>
                </c:pt>
                <c:pt idx="2598">
                  <c:v>16</c:v>
                </c:pt>
                <c:pt idx="2599">
                  <c:v>16</c:v>
                </c:pt>
                <c:pt idx="2600">
                  <c:v>15.8</c:v>
                </c:pt>
                <c:pt idx="2601">
                  <c:v>16</c:v>
                </c:pt>
                <c:pt idx="2602">
                  <c:v>16.100000000000001</c:v>
                </c:pt>
                <c:pt idx="2603">
                  <c:v>16.2</c:v>
                </c:pt>
                <c:pt idx="2604">
                  <c:v>14.6</c:v>
                </c:pt>
                <c:pt idx="2605">
                  <c:v>14.7</c:v>
                </c:pt>
                <c:pt idx="2606">
                  <c:v>14.8</c:v>
                </c:pt>
                <c:pt idx="2607">
                  <c:v>14.8</c:v>
                </c:pt>
                <c:pt idx="2608">
                  <c:v>14.8</c:v>
                </c:pt>
                <c:pt idx="2609">
                  <c:v>14.8</c:v>
                </c:pt>
                <c:pt idx="2610">
                  <c:v>14.9</c:v>
                </c:pt>
                <c:pt idx="2611">
                  <c:v>15</c:v>
                </c:pt>
                <c:pt idx="2612">
                  <c:v>15</c:v>
                </c:pt>
                <c:pt idx="2613">
                  <c:v>14.8</c:v>
                </c:pt>
                <c:pt idx="2614">
                  <c:v>14.7</c:v>
                </c:pt>
                <c:pt idx="2615">
                  <c:v>15</c:v>
                </c:pt>
                <c:pt idx="2616">
                  <c:v>15.2</c:v>
                </c:pt>
                <c:pt idx="2617">
                  <c:v>15.3</c:v>
                </c:pt>
                <c:pt idx="2618">
                  <c:v>15.2</c:v>
                </c:pt>
                <c:pt idx="2619">
                  <c:v>15.1</c:v>
                </c:pt>
                <c:pt idx="2620">
                  <c:v>15.2</c:v>
                </c:pt>
                <c:pt idx="2621">
                  <c:v>15</c:v>
                </c:pt>
                <c:pt idx="2622">
                  <c:v>15.1</c:v>
                </c:pt>
                <c:pt idx="2623">
                  <c:v>15.1</c:v>
                </c:pt>
                <c:pt idx="2624">
                  <c:v>14.9</c:v>
                </c:pt>
                <c:pt idx="2625">
                  <c:v>14.4</c:v>
                </c:pt>
                <c:pt idx="2626">
                  <c:v>14.4</c:v>
                </c:pt>
                <c:pt idx="2627">
                  <c:v>14.7</c:v>
                </c:pt>
                <c:pt idx="2628">
                  <c:v>14.6</c:v>
                </c:pt>
                <c:pt idx="2629">
                  <c:v>14.5</c:v>
                </c:pt>
                <c:pt idx="2630">
                  <c:v>14.7</c:v>
                </c:pt>
                <c:pt idx="2631">
                  <c:v>14.9</c:v>
                </c:pt>
                <c:pt idx="2632">
                  <c:v>14.9</c:v>
                </c:pt>
                <c:pt idx="2633">
                  <c:v>14.6</c:v>
                </c:pt>
                <c:pt idx="2634">
                  <c:v>14.5</c:v>
                </c:pt>
                <c:pt idx="2635">
                  <c:v>14.5</c:v>
                </c:pt>
                <c:pt idx="2636">
                  <c:v>14.5</c:v>
                </c:pt>
                <c:pt idx="2637">
                  <c:v>14.6</c:v>
                </c:pt>
                <c:pt idx="2638">
                  <c:v>14.4</c:v>
                </c:pt>
                <c:pt idx="2639">
                  <c:v>14.1</c:v>
                </c:pt>
                <c:pt idx="2640">
                  <c:v>13.8</c:v>
                </c:pt>
                <c:pt idx="2641">
                  <c:v>14</c:v>
                </c:pt>
                <c:pt idx="2642">
                  <c:v>14</c:v>
                </c:pt>
                <c:pt idx="2643">
                  <c:v>13.7</c:v>
                </c:pt>
                <c:pt idx="2644">
                  <c:v>13.6</c:v>
                </c:pt>
                <c:pt idx="2645">
                  <c:v>13.3</c:v>
                </c:pt>
                <c:pt idx="2646">
                  <c:v>13.4</c:v>
                </c:pt>
                <c:pt idx="2647">
                  <c:v>13.3</c:v>
                </c:pt>
                <c:pt idx="2648">
                  <c:v>12.9</c:v>
                </c:pt>
                <c:pt idx="2649">
                  <c:v>13.2</c:v>
                </c:pt>
                <c:pt idx="2650">
                  <c:v>14</c:v>
                </c:pt>
                <c:pt idx="2651">
                  <c:v>13.5</c:v>
                </c:pt>
                <c:pt idx="2652">
                  <c:v>13.6</c:v>
                </c:pt>
                <c:pt idx="2653">
                  <c:v>13.3</c:v>
                </c:pt>
                <c:pt idx="2654">
                  <c:v>12.8</c:v>
                </c:pt>
                <c:pt idx="2655">
                  <c:v>12.6</c:v>
                </c:pt>
                <c:pt idx="2656">
                  <c:v>12.6</c:v>
                </c:pt>
                <c:pt idx="2657">
                  <c:v>12.9</c:v>
                </c:pt>
                <c:pt idx="2658">
                  <c:v>12.7</c:v>
                </c:pt>
                <c:pt idx="2659">
                  <c:v>12.8</c:v>
                </c:pt>
                <c:pt idx="2660">
                  <c:v>12.9</c:v>
                </c:pt>
                <c:pt idx="2661">
                  <c:v>12.9</c:v>
                </c:pt>
                <c:pt idx="2662">
                  <c:v>13.3</c:v>
                </c:pt>
                <c:pt idx="2663">
                  <c:v>13.4</c:v>
                </c:pt>
                <c:pt idx="2664">
                  <c:v>13.5</c:v>
                </c:pt>
                <c:pt idx="2665">
                  <c:v>13.5</c:v>
                </c:pt>
                <c:pt idx="2666">
                  <c:v>13.6</c:v>
                </c:pt>
                <c:pt idx="2667">
                  <c:v>13.4</c:v>
                </c:pt>
                <c:pt idx="2668">
                  <c:v>13.4</c:v>
                </c:pt>
                <c:pt idx="2669">
                  <c:v>13.4</c:v>
                </c:pt>
                <c:pt idx="2670">
                  <c:v>13.4</c:v>
                </c:pt>
                <c:pt idx="2671">
                  <c:v>13.7</c:v>
                </c:pt>
                <c:pt idx="2672">
                  <c:v>13.6</c:v>
                </c:pt>
                <c:pt idx="2673">
                  <c:v>13.5</c:v>
                </c:pt>
                <c:pt idx="2674">
                  <c:v>13.5</c:v>
                </c:pt>
                <c:pt idx="2675">
                  <c:v>13.6</c:v>
                </c:pt>
                <c:pt idx="2676">
                  <c:v>13.6</c:v>
                </c:pt>
                <c:pt idx="2677">
                  <c:v>13.4</c:v>
                </c:pt>
                <c:pt idx="2678">
                  <c:v>13.3</c:v>
                </c:pt>
                <c:pt idx="2679">
                  <c:v>13.5</c:v>
                </c:pt>
                <c:pt idx="2680">
                  <c:v>13.2</c:v>
                </c:pt>
                <c:pt idx="2681">
                  <c:v>13.2</c:v>
                </c:pt>
                <c:pt idx="2682">
                  <c:v>13.3</c:v>
                </c:pt>
                <c:pt idx="2683">
                  <c:v>13.3</c:v>
                </c:pt>
                <c:pt idx="2684">
                  <c:v>13.3</c:v>
                </c:pt>
                <c:pt idx="2685">
                  <c:v>13.3</c:v>
                </c:pt>
                <c:pt idx="2686">
                  <c:v>13.3</c:v>
                </c:pt>
                <c:pt idx="2687">
                  <c:v>13.4</c:v>
                </c:pt>
                <c:pt idx="2688">
                  <c:v>13.6</c:v>
                </c:pt>
                <c:pt idx="2689">
                  <c:v>13.5</c:v>
                </c:pt>
                <c:pt idx="2690">
                  <c:v>13.2</c:v>
                </c:pt>
                <c:pt idx="2691">
                  <c:v>13.1</c:v>
                </c:pt>
                <c:pt idx="2692">
                  <c:v>13.2</c:v>
                </c:pt>
                <c:pt idx="2693">
                  <c:v>13.2</c:v>
                </c:pt>
                <c:pt idx="2694">
                  <c:v>13.3</c:v>
                </c:pt>
                <c:pt idx="2695">
                  <c:v>13.2</c:v>
                </c:pt>
                <c:pt idx="2696">
                  <c:v>13.2</c:v>
                </c:pt>
                <c:pt idx="2697">
                  <c:v>13</c:v>
                </c:pt>
                <c:pt idx="2698">
                  <c:v>13.3</c:v>
                </c:pt>
                <c:pt idx="2699">
                  <c:v>13.1</c:v>
                </c:pt>
                <c:pt idx="2700">
                  <c:v>12.8</c:v>
                </c:pt>
                <c:pt idx="2701">
                  <c:v>12.8</c:v>
                </c:pt>
                <c:pt idx="2702">
                  <c:v>13</c:v>
                </c:pt>
                <c:pt idx="2703">
                  <c:v>12.9</c:v>
                </c:pt>
                <c:pt idx="2704">
                  <c:v>13.1</c:v>
                </c:pt>
                <c:pt idx="2705">
                  <c:v>13.1</c:v>
                </c:pt>
                <c:pt idx="2706">
                  <c:v>13.2</c:v>
                </c:pt>
                <c:pt idx="2707">
                  <c:v>13</c:v>
                </c:pt>
                <c:pt idx="2708">
                  <c:v>12.9</c:v>
                </c:pt>
                <c:pt idx="2709">
                  <c:v>12.9</c:v>
                </c:pt>
                <c:pt idx="2710">
                  <c:v>13.1</c:v>
                </c:pt>
                <c:pt idx="2711">
                  <c:v>12.9</c:v>
                </c:pt>
                <c:pt idx="2712">
                  <c:v>13</c:v>
                </c:pt>
                <c:pt idx="2713">
                  <c:v>13.1</c:v>
                </c:pt>
                <c:pt idx="2714">
                  <c:v>13.3</c:v>
                </c:pt>
                <c:pt idx="2715">
                  <c:v>13.4</c:v>
                </c:pt>
                <c:pt idx="2716">
                  <c:v>13.3</c:v>
                </c:pt>
                <c:pt idx="2717">
                  <c:v>13.2</c:v>
                </c:pt>
                <c:pt idx="2718">
                  <c:v>13.3</c:v>
                </c:pt>
                <c:pt idx="2719">
                  <c:v>13.3</c:v>
                </c:pt>
                <c:pt idx="2720">
                  <c:v>13.4</c:v>
                </c:pt>
                <c:pt idx="2721">
                  <c:v>13.3</c:v>
                </c:pt>
                <c:pt idx="2722">
                  <c:v>13.3</c:v>
                </c:pt>
                <c:pt idx="2723">
                  <c:v>13.1</c:v>
                </c:pt>
                <c:pt idx="2724">
                  <c:v>12.7</c:v>
                </c:pt>
                <c:pt idx="2725">
                  <c:v>12.4</c:v>
                </c:pt>
                <c:pt idx="2726">
                  <c:v>12.3</c:v>
                </c:pt>
                <c:pt idx="2727">
                  <c:v>12.4</c:v>
                </c:pt>
                <c:pt idx="2728">
                  <c:v>12.1</c:v>
                </c:pt>
                <c:pt idx="2729">
                  <c:v>12.1</c:v>
                </c:pt>
                <c:pt idx="2730">
                  <c:v>12.1</c:v>
                </c:pt>
                <c:pt idx="2731">
                  <c:v>12.1</c:v>
                </c:pt>
                <c:pt idx="2732">
                  <c:v>12</c:v>
                </c:pt>
                <c:pt idx="2733">
                  <c:v>11.9</c:v>
                </c:pt>
                <c:pt idx="2734">
                  <c:v>12.2</c:v>
                </c:pt>
                <c:pt idx="2735">
                  <c:v>12.3</c:v>
                </c:pt>
                <c:pt idx="2736">
                  <c:v>12.3</c:v>
                </c:pt>
                <c:pt idx="2737">
                  <c:v>12.2</c:v>
                </c:pt>
                <c:pt idx="2738">
                  <c:v>12</c:v>
                </c:pt>
                <c:pt idx="2739">
                  <c:v>12</c:v>
                </c:pt>
                <c:pt idx="2740">
                  <c:v>12</c:v>
                </c:pt>
                <c:pt idx="2741">
                  <c:v>11.8</c:v>
                </c:pt>
                <c:pt idx="2742">
                  <c:v>12</c:v>
                </c:pt>
                <c:pt idx="2743">
                  <c:v>12.2</c:v>
                </c:pt>
                <c:pt idx="2744">
                  <c:v>12.3</c:v>
                </c:pt>
                <c:pt idx="2745">
                  <c:v>12.2</c:v>
                </c:pt>
                <c:pt idx="2746">
                  <c:v>12.2</c:v>
                </c:pt>
                <c:pt idx="2747">
                  <c:v>12.1</c:v>
                </c:pt>
                <c:pt idx="2748">
                  <c:v>12</c:v>
                </c:pt>
                <c:pt idx="2749">
                  <c:v>12.1</c:v>
                </c:pt>
                <c:pt idx="2750">
                  <c:v>12.2</c:v>
                </c:pt>
                <c:pt idx="2751">
                  <c:v>12.5</c:v>
                </c:pt>
                <c:pt idx="2752">
                  <c:v>12.5</c:v>
                </c:pt>
                <c:pt idx="2753">
                  <c:v>12.6</c:v>
                </c:pt>
                <c:pt idx="2754">
                  <c:v>12.7</c:v>
                </c:pt>
                <c:pt idx="2755">
                  <c:v>12.7</c:v>
                </c:pt>
                <c:pt idx="2756">
                  <c:v>12.6</c:v>
                </c:pt>
                <c:pt idx="2757">
                  <c:v>12.8</c:v>
                </c:pt>
                <c:pt idx="2758">
                  <c:v>12.8</c:v>
                </c:pt>
                <c:pt idx="2759">
                  <c:v>12.9</c:v>
                </c:pt>
                <c:pt idx="2760">
                  <c:v>12.9</c:v>
                </c:pt>
                <c:pt idx="2761">
                  <c:v>12.7</c:v>
                </c:pt>
                <c:pt idx="2762">
                  <c:v>12.8</c:v>
                </c:pt>
                <c:pt idx="2763">
                  <c:v>12.8</c:v>
                </c:pt>
                <c:pt idx="2764">
                  <c:v>12.7</c:v>
                </c:pt>
                <c:pt idx="2765">
                  <c:v>12.8</c:v>
                </c:pt>
                <c:pt idx="2766">
                  <c:v>12.7</c:v>
                </c:pt>
                <c:pt idx="2767">
                  <c:v>12.9</c:v>
                </c:pt>
                <c:pt idx="2768">
                  <c:v>12.9</c:v>
                </c:pt>
                <c:pt idx="2769">
                  <c:v>12.9</c:v>
                </c:pt>
                <c:pt idx="2770">
                  <c:v>13</c:v>
                </c:pt>
                <c:pt idx="2771">
                  <c:v>13</c:v>
                </c:pt>
                <c:pt idx="2772">
                  <c:v>12.9</c:v>
                </c:pt>
                <c:pt idx="2773">
                  <c:v>12.9</c:v>
                </c:pt>
                <c:pt idx="2774">
                  <c:v>12.7</c:v>
                </c:pt>
                <c:pt idx="2775">
                  <c:v>12.6</c:v>
                </c:pt>
                <c:pt idx="2776">
                  <c:v>12.5</c:v>
                </c:pt>
                <c:pt idx="2777">
                  <c:v>12.6</c:v>
                </c:pt>
                <c:pt idx="2778">
                  <c:v>12.6</c:v>
                </c:pt>
                <c:pt idx="2779">
                  <c:v>12.3</c:v>
                </c:pt>
                <c:pt idx="2780">
                  <c:v>12.3</c:v>
                </c:pt>
                <c:pt idx="2781">
                  <c:v>12.2</c:v>
                </c:pt>
                <c:pt idx="2782">
                  <c:v>12.1</c:v>
                </c:pt>
                <c:pt idx="2783">
                  <c:v>11.8</c:v>
                </c:pt>
                <c:pt idx="2784">
                  <c:v>12</c:v>
                </c:pt>
                <c:pt idx="2785">
                  <c:v>12</c:v>
                </c:pt>
                <c:pt idx="2786">
                  <c:v>12</c:v>
                </c:pt>
                <c:pt idx="2787">
                  <c:v>12</c:v>
                </c:pt>
                <c:pt idx="2788">
                  <c:v>12.1</c:v>
                </c:pt>
                <c:pt idx="2789">
                  <c:v>12.3</c:v>
                </c:pt>
                <c:pt idx="2790">
                  <c:v>12.5</c:v>
                </c:pt>
                <c:pt idx="2791">
                  <c:v>12.3</c:v>
                </c:pt>
                <c:pt idx="2792">
                  <c:v>12.2</c:v>
                </c:pt>
                <c:pt idx="2793">
                  <c:v>12.1</c:v>
                </c:pt>
                <c:pt idx="2794">
                  <c:v>11.9</c:v>
                </c:pt>
                <c:pt idx="2795">
                  <c:v>11.9</c:v>
                </c:pt>
                <c:pt idx="2796">
                  <c:v>11.8</c:v>
                </c:pt>
                <c:pt idx="2797">
                  <c:v>11.9</c:v>
                </c:pt>
                <c:pt idx="2798">
                  <c:v>11.7</c:v>
                </c:pt>
                <c:pt idx="2799">
                  <c:v>11.4</c:v>
                </c:pt>
                <c:pt idx="2800">
                  <c:v>11.4</c:v>
                </c:pt>
                <c:pt idx="2801">
                  <c:v>11.3</c:v>
                </c:pt>
                <c:pt idx="2802">
                  <c:v>11.3</c:v>
                </c:pt>
                <c:pt idx="2803">
                  <c:v>11.1</c:v>
                </c:pt>
                <c:pt idx="2804">
                  <c:v>11.3</c:v>
                </c:pt>
                <c:pt idx="2805">
                  <c:v>11.4</c:v>
                </c:pt>
                <c:pt idx="2806">
                  <c:v>11.7</c:v>
                </c:pt>
                <c:pt idx="2807">
                  <c:v>11.6</c:v>
                </c:pt>
                <c:pt idx="2808">
                  <c:v>11.6</c:v>
                </c:pt>
                <c:pt idx="2809">
                  <c:v>11.4</c:v>
                </c:pt>
                <c:pt idx="2810">
                  <c:v>11.3</c:v>
                </c:pt>
                <c:pt idx="2811">
                  <c:v>11.2</c:v>
                </c:pt>
                <c:pt idx="2812">
                  <c:v>11.2</c:v>
                </c:pt>
                <c:pt idx="2813">
                  <c:v>11.2</c:v>
                </c:pt>
                <c:pt idx="2814">
                  <c:v>11.3</c:v>
                </c:pt>
                <c:pt idx="2815">
                  <c:v>11.5</c:v>
                </c:pt>
                <c:pt idx="2816">
                  <c:v>11.6</c:v>
                </c:pt>
                <c:pt idx="2817">
                  <c:v>11.5</c:v>
                </c:pt>
                <c:pt idx="2818">
                  <c:v>11.5</c:v>
                </c:pt>
                <c:pt idx="2819">
                  <c:v>11.4</c:v>
                </c:pt>
                <c:pt idx="2820">
                  <c:v>11.6</c:v>
                </c:pt>
                <c:pt idx="2821">
                  <c:v>11.8</c:v>
                </c:pt>
                <c:pt idx="2822">
                  <c:v>11.8</c:v>
                </c:pt>
                <c:pt idx="2823">
                  <c:v>11.8</c:v>
                </c:pt>
                <c:pt idx="2824">
                  <c:v>11.9</c:v>
                </c:pt>
                <c:pt idx="2825">
                  <c:v>11.9</c:v>
                </c:pt>
                <c:pt idx="2826">
                  <c:v>11.9</c:v>
                </c:pt>
                <c:pt idx="2827">
                  <c:v>11.8</c:v>
                </c:pt>
                <c:pt idx="2828">
                  <c:v>11.7</c:v>
                </c:pt>
                <c:pt idx="2829">
                  <c:v>12</c:v>
                </c:pt>
                <c:pt idx="2830">
                  <c:v>12</c:v>
                </c:pt>
                <c:pt idx="2831">
                  <c:v>12.1</c:v>
                </c:pt>
                <c:pt idx="2832">
                  <c:v>12</c:v>
                </c:pt>
                <c:pt idx="2833">
                  <c:v>12.3</c:v>
                </c:pt>
                <c:pt idx="2834">
                  <c:v>12.5</c:v>
                </c:pt>
                <c:pt idx="2835">
                  <c:v>12.5</c:v>
                </c:pt>
                <c:pt idx="2836">
                  <c:v>12.5</c:v>
                </c:pt>
                <c:pt idx="2837">
                  <c:v>12.4</c:v>
                </c:pt>
                <c:pt idx="2838">
                  <c:v>12.4</c:v>
                </c:pt>
                <c:pt idx="2839">
                  <c:v>12.5</c:v>
                </c:pt>
                <c:pt idx="2840">
                  <c:v>12.4</c:v>
                </c:pt>
                <c:pt idx="2841">
                  <c:v>12.5</c:v>
                </c:pt>
                <c:pt idx="2842">
                  <c:v>12.5</c:v>
                </c:pt>
                <c:pt idx="2843">
                  <c:v>12.8</c:v>
                </c:pt>
                <c:pt idx="2844">
                  <c:v>12.8</c:v>
                </c:pt>
                <c:pt idx="2845">
                  <c:v>12.7</c:v>
                </c:pt>
                <c:pt idx="2846">
                  <c:v>12.7</c:v>
                </c:pt>
                <c:pt idx="2847">
                  <c:v>12.8</c:v>
                </c:pt>
                <c:pt idx="2848">
                  <c:v>12.8</c:v>
                </c:pt>
                <c:pt idx="2849">
                  <c:v>12.8</c:v>
                </c:pt>
                <c:pt idx="2850">
                  <c:v>12.8</c:v>
                </c:pt>
                <c:pt idx="2851">
                  <c:v>12.7</c:v>
                </c:pt>
                <c:pt idx="2852">
                  <c:v>12.6</c:v>
                </c:pt>
                <c:pt idx="2853">
                  <c:v>12.6</c:v>
                </c:pt>
                <c:pt idx="2854">
                  <c:v>12.7</c:v>
                </c:pt>
                <c:pt idx="2855">
                  <c:v>12.6</c:v>
                </c:pt>
                <c:pt idx="2856">
                  <c:v>12.8</c:v>
                </c:pt>
                <c:pt idx="2857">
                  <c:v>12.8</c:v>
                </c:pt>
                <c:pt idx="2858">
                  <c:v>12.5</c:v>
                </c:pt>
                <c:pt idx="2859">
                  <c:v>12.3</c:v>
                </c:pt>
                <c:pt idx="2860">
                  <c:v>12.3</c:v>
                </c:pt>
                <c:pt idx="2861">
                  <c:v>12.3</c:v>
                </c:pt>
                <c:pt idx="2862">
                  <c:v>12.5</c:v>
                </c:pt>
                <c:pt idx="2863">
                  <c:v>12.4</c:v>
                </c:pt>
                <c:pt idx="2864">
                  <c:v>12.4</c:v>
                </c:pt>
                <c:pt idx="2865">
                  <c:v>12.4</c:v>
                </c:pt>
                <c:pt idx="2866">
                  <c:v>12.5</c:v>
                </c:pt>
                <c:pt idx="2867">
                  <c:v>12.4</c:v>
                </c:pt>
                <c:pt idx="2868">
                  <c:v>12.5</c:v>
                </c:pt>
                <c:pt idx="2869">
                  <c:v>12.4</c:v>
                </c:pt>
                <c:pt idx="2870">
                  <c:v>12.5</c:v>
                </c:pt>
                <c:pt idx="2871">
                  <c:v>12.6</c:v>
                </c:pt>
                <c:pt idx="2872">
                  <c:v>12.8</c:v>
                </c:pt>
                <c:pt idx="2873">
                  <c:v>12.8</c:v>
                </c:pt>
                <c:pt idx="2874">
                  <c:v>13</c:v>
                </c:pt>
                <c:pt idx="2875">
                  <c:v>13.1</c:v>
                </c:pt>
                <c:pt idx="2876">
                  <c:v>13</c:v>
                </c:pt>
                <c:pt idx="2877">
                  <c:v>13.1</c:v>
                </c:pt>
                <c:pt idx="2878">
                  <c:v>13.2</c:v>
                </c:pt>
                <c:pt idx="2879">
                  <c:v>13.3</c:v>
                </c:pt>
                <c:pt idx="2880">
                  <c:v>13.4</c:v>
                </c:pt>
                <c:pt idx="2881">
                  <c:v>13.5</c:v>
                </c:pt>
                <c:pt idx="2882">
                  <c:v>13.5</c:v>
                </c:pt>
                <c:pt idx="2883">
                  <c:v>13.3</c:v>
                </c:pt>
                <c:pt idx="2884">
                  <c:v>13.4</c:v>
                </c:pt>
                <c:pt idx="2885">
                  <c:v>13.5</c:v>
                </c:pt>
                <c:pt idx="2886">
                  <c:v>13.4</c:v>
                </c:pt>
                <c:pt idx="2887">
                  <c:v>13.4</c:v>
                </c:pt>
                <c:pt idx="2888">
                  <c:v>13.4</c:v>
                </c:pt>
                <c:pt idx="2889">
                  <c:v>13.5</c:v>
                </c:pt>
                <c:pt idx="2890">
                  <c:v>13.5</c:v>
                </c:pt>
                <c:pt idx="2891">
                  <c:v>13.4</c:v>
                </c:pt>
                <c:pt idx="2892">
                  <c:v>13.4</c:v>
                </c:pt>
                <c:pt idx="2893">
                  <c:v>13.6</c:v>
                </c:pt>
                <c:pt idx="2894">
                  <c:v>13.6</c:v>
                </c:pt>
                <c:pt idx="2895">
                  <c:v>13.5</c:v>
                </c:pt>
                <c:pt idx="2896">
                  <c:v>13.5</c:v>
                </c:pt>
                <c:pt idx="2897">
                  <c:v>13.5</c:v>
                </c:pt>
                <c:pt idx="2898">
                  <c:v>13.5</c:v>
                </c:pt>
                <c:pt idx="2899">
                  <c:v>13.4</c:v>
                </c:pt>
                <c:pt idx="2900">
                  <c:v>13.5</c:v>
                </c:pt>
                <c:pt idx="2901">
                  <c:v>13.5</c:v>
                </c:pt>
                <c:pt idx="2902">
                  <c:v>13.5</c:v>
                </c:pt>
                <c:pt idx="2903">
                  <c:v>13.6</c:v>
                </c:pt>
                <c:pt idx="2904">
                  <c:v>13.4</c:v>
                </c:pt>
                <c:pt idx="2905">
                  <c:v>13.4</c:v>
                </c:pt>
                <c:pt idx="2906">
                  <c:v>13.5</c:v>
                </c:pt>
                <c:pt idx="2907">
                  <c:v>13.3</c:v>
                </c:pt>
                <c:pt idx="2908">
                  <c:v>13.3</c:v>
                </c:pt>
                <c:pt idx="2909">
                  <c:v>13.2</c:v>
                </c:pt>
                <c:pt idx="2910">
                  <c:v>13.4</c:v>
                </c:pt>
                <c:pt idx="2911">
                  <c:v>13.4</c:v>
                </c:pt>
                <c:pt idx="2912">
                  <c:v>13.4</c:v>
                </c:pt>
                <c:pt idx="2913">
                  <c:v>13.5</c:v>
                </c:pt>
                <c:pt idx="2914">
                  <c:v>13.6</c:v>
                </c:pt>
                <c:pt idx="2915">
                  <c:v>13.6</c:v>
                </c:pt>
                <c:pt idx="2916">
                  <c:v>13.5</c:v>
                </c:pt>
                <c:pt idx="2917">
                  <c:v>13.9</c:v>
                </c:pt>
                <c:pt idx="2918">
                  <c:v>13.9</c:v>
                </c:pt>
                <c:pt idx="2919">
                  <c:v>13.8</c:v>
                </c:pt>
                <c:pt idx="2920">
                  <c:v>13.5</c:v>
                </c:pt>
                <c:pt idx="2921">
                  <c:v>13.7</c:v>
                </c:pt>
                <c:pt idx="2922">
                  <c:v>13.3</c:v>
                </c:pt>
                <c:pt idx="2923">
                  <c:v>13.5</c:v>
                </c:pt>
                <c:pt idx="2924">
                  <c:v>13.3</c:v>
                </c:pt>
                <c:pt idx="2925">
                  <c:v>13.4</c:v>
                </c:pt>
                <c:pt idx="2926">
                  <c:v>13.6</c:v>
                </c:pt>
                <c:pt idx="2927">
                  <c:v>13.7</c:v>
                </c:pt>
                <c:pt idx="2928">
                  <c:v>13.6</c:v>
                </c:pt>
                <c:pt idx="2929">
                  <c:v>13.5</c:v>
                </c:pt>
                <c:pt idx="2930">
                  <c:v>13.6</c:v>
                </c:pt>
                <c:pt idx="2931">
                  <c:v>13.6</c:v>
                </c:pt>
                <c:pt idx="2932">
                  <c:v>13.8</c:v>
                </c:pt>
                <c:pt idx="2933">
                  <c:v>13.9</c:v>
                </c:pt>
                <c:pt idx="2934">
                  <c:v>14</c:v>
                </c:pt>
                <c:pt idx="2935">
                  <c:v>14</c:v>
                </c:pt>
                <c:pt idx="2936">
                  <c:v>14</c:v>
                </c:pt>
                <c:pt idx="2937">
                  <c:v>14</c:v>
                </c:pt>
                <c:pt idx="2938">
                  <c:v>13.8</c:v>
                </c:pt>
                <c:pt idx="2939">
                  <c:v>13.8</c:v>
                </c:pt>
                <c:pt idx="2940">
                  <c:v>14.1</c:v>
                </c:pt>
                <c:pt idx="2941">
                  <c:v>14.2</c:v>
                </c:pt>
                <c:pt idx="2942">
                  <c:v>14.2</c:v>
                </c:pt>
                <c:pt idx="2943">
                  <c:v>14.3</c:v>
                </c:pt>
                <c:pt idx="2944">
                  <c:v>14.4</c:v>
                </c:pt>
                <c:pt idx="2945">
                  <c:v>14.4</c:v>
                </c:pt>
                <c:pt idx="2946">
                  <c:v>14.4</c:v>
                </c:pt>
                <c:pt idx="2947">
                  <c:v>14.3</c:v>
                </c:pt>
                <c:pt idx="2948">
                  <c:v>14.3</c:v>
                </c:pt>
                <c:pt idx="2949">
                  <c:v>14.3</c:v>
                </c:pt>
                <c:pt idx="2950">
                  <c:v>14.3</c:v>
                </c:pt>
                <c:pt idx="2951">
                  <c:v>14.2</c:v>
                </c:pt>
                <c:pt idx="2952">
                  <c:v>14.1</c:v>
                </c:pt>
                <c:pt idx="2953">
                  <c:v>14.1</c:v>
                </c:pt>
                <c:pt idx="2954">
                  <c:v>14.2</c:v>
                </c:pt>
                <c:pt idx="2955">
                  <c:v>14.2</c:v>
                </c:pt>
                <c:pt idx="2956">
                  <c:v>14.1</c:v>
                </c:pt>
                <c:pt idx="2957">
                  <c:v>14.1</c:v>
                </c:pt>
                <c:pt idx="2958">
                  <c:v>14.2</c:v>
                </c:pt>
                <c:pt idx="2959">
                  <c:v>14.3</c:v>
                </c:pt>
                <c:pt idx="2960">
                  <c:v>14.4</c:v>
                </c:pt>
                <c:pt idx="2961">
                  <c:v>14.3</c:v>
                </c:pt>
                <c:pt idx="2962">
                  <c:v>14.2</c:v>
                </c:pt>
                <c:pt idx="2963">
                  <c:v>14.1</c:v>
                </c:pt>
                <c:pt idx="2964">
                  <c:v>14.1</c:v>
                </c:pt>
                <c:pt idx="2965">
                  <c:v>14.2</c:v>
                </c:pt>
                <c:pt idx="2966">
                  <c:v>14.1</c:v>
                </c:pt>
                <c:pt idx="2967">
                  <c:v>14.1</c:v>
                </c:pt>
                <c:pt idx="2968">
                  <c:v>14.1</c:v>
                </c:pt>
                <c:pt idx="2969">
                  <c:v>14.2</c:v>
                </c:pt>
                <c:pt idx="2970">
                  <c:v>14.2</c:v>
                </c:pt>
                <c:pt idx="2971">
                  <c:v>14.1</c:v>
                </c:pt>
                <c:pt idx="2972">
                  <c:v>13.8</c:v>
                </c:pt>
                <c:pt idx="2973">
                  <c:v>13.8</c:v>
                </c:pt>
                <c:pt idx="2974">
                  <c:v>13.9</c:v>
                </c:pt>
                <c:pt idx="2975">
                  <c:v>13.9</c:v>
                </c:pt>
                <c:pt idx="2976">
                  <c:v>13.8</c:v>
                </c:pt>
                <c:pt idx="2977">
                  <c:v>13.7</c:v>
                </c:pt>
                <c:pt idx="2978">
                  <c:v>13.8</c:v>
                </c:pt>
                <c:pt idx="2979">
                  <c:v>14</c:v>
                </c:pt>
                <c:pt idx="2980">
                  <c:v>13.9</c:v>
                </c:pt>
                <c:pt idx="2981">
                  <c:v>13.9</c:v>
                </c:pt>
                <c:pt idx="2982">
                  <c:v>14</c:v>
                </c:pt>
                <c:pt idx="2983">
                  <c:v>13.9</c:v>
                </c:pt>
                <c:pt idx="2984">
                  <c:v>13.9</c:v>
                </c:pt>
                <c:pt idx="2985">
                  <c:v>14</c:v>
                </c:pt>
                <c:pt idx="2986">
                  <c:v>14</c:v>
                </c:pt>
                <c:pt idx="2987">
                  <c:v>14.1</c:v>
                </c:pt>
                <c:pt idx="2988">
                  <c:v>14.1</c:v>
                </c:pt>
                <c:pt idx="2989">
                  <c:v>14.1</c:v>
                </c:pt>
                <c:pt idx="2990">
                  <c:v>14</c:v>
                </c:pt>
                <c:pt idx="2991">
                  <c:v>13.9</c:v>
                </c:pt>
                <c:pt idx="2992">
                  <c:v>13.9</c:v>
                </c:pt>
                <c:pt idx="2993">
                  <c:v>13.8</c:v>
                </c:pt>
                <c:pt idx="2994">
                  <c:v>13.7</c:v>
                </c:pt>
                <c:pt idx="2995">
                  <c:v>13.7</c:v>
                </c:pt>
                <c:pt idx="2996">
                  <c:v>13.7</c:v>
                </c:pt>
                <c:pt idx="2997">
                  <c:v>13.8</c:v>
                </c:pt>
                <c:pt idx="2998">
                  <c:v>13.8</c:v>
                </c:pt>
                <c:pt idx="2999">
                  <c:v>13.9</c:v>
                </c:pt>
                <c:pt idx="3000">
                  <c:v>13.9</c:v>
                </c:pt>
                <c:pt idx="3001">
                  <c:v>13.9</c:v>
                </c:pt>
                <c:pt idx="3002">
                  <c:v>13.8</c:v>
                </c:pt>
                <c:pt idx="3003">
                  <c:v>13.5</c:v>
                </c:pt>
                <c:pt idx="3004">
                  <c:v>13.5</c:v>
                </c:pt>
                <c:pt idx="3005">
                  <c:v>13.6</c:v>
                </c:pt>
                <c:pt idx="3006">
                  <c:v>13.7</c:v>
                </c:pt>
                <c:pt idx="3007">
                  <c:v>13.9</c:v>
                </c:pt>
                <c:pt idx="3008">
                  <c:v>14</c:v>
                </c:pt>
                <c:pt idx="3009">
                  <c:v>14</c:v>
                </c:pt>
                <c:pt idx="3010">
                  <c:v>13.9</c:v>
                </c:pt>
                <c:pt idx="3011">
                  <c:v>13.8</c:v>
                </c:pt>
                <c:pt idx="3012">
                  <c:v>13.9</c:v>
                </c:pt>
                <c:pt idx="3013">
                  <c:v>13.9</c:v>
                </c:pt>
                <c:pt idx="3014">
                  <c:v>13.9</c:v>
                </c:pt>
                <c:pt idx="3015">
                  <c:v>13.9</c:v>
                </c:pt>
                <c:pt idx="3016">
                  <c:v>13.9</c:v>
                </c:pt>
                <c:pt idx="3017">
                  <c:v>13.8</c:v>
                </c:pt>
                <c:pt idx="3018">
                  <c:v>13.9</c:v>
                </c:pt>
                <c:pt idx="3019">
                  <c:v>13.9</c:v>
                </c:pt>
                <c:pt idx="3020">
                  <c:v>13.8</c:v>
                </c:pt>
                <c:pt idx="3021">
                  <c:v>13.7</c:v>
                </c:pt>
                <c:pt idx="3022">
                  <c:v>13.3</c:v>
                </c:pt>
                <c:pt idx="3023">
                  <c:v>13.2</c:v>
                </c:pt>
                <c:pt idx="3024">
                  <c:v>13.4</c:v>
                </c:pt>
                <c:pt idx="3025">
                  <c:v>13.3</c:v>
                </c:pt>
                <c:pt idx="3026">
                  <c:v>13.3</c:v>
                </c:pt>
                <c:pt idx="3027">
                  <c:v>13.3</c:v>
                </c:pt>
                <c:pt idx="3028">
                  <c:v>13.4</c:v>
                </c:pt>
                <c:pt idx="3029">
                  <c:v>13.2</c:v>
                </c:pt>
                <c:pt idx="3030">
                  <c:v>13.2</c:v>
                </c:pt>
                <c:pt idx="3031">
                  <c:v>13.1</c:v>
                </c:pt>
                <c:pt idx="3032">
                  <c:v>13.1</c:v>
                </c:pt>
                <c:pt idx="3033">
                  <c:v>13</c:v>
                </c:pt>
                <c:pt idx="3034">
                  <c:v>12.9</c:v>
                </c:pt>
                <c:pt idx="3035">
                  <c:v>12.9</c:v>
                </c:pt>
                <c:pt idx="3036">
                  <c:v>12.9</c:v>
                </c:pt>
                <c:pt idx="3037">
                  <c:v>13</c:v>
                </c:pt>
                <c:pt idx="3038">
                  <c:v>12.9</c:v>
                </c:pt>
                <c:pt idx="3039">
                  <c:v>12.9</c:v>
                </c:pt>
                <c:pt idx="3040">
                  <c:v>13.1</c:v>
                </c:pt>
                <c:pt idx="3041">
                  <c:v>13.2</c:v>
                </c:pt>
                <c:pt idx="3042">
                  <c:v>13.2</c:v>
                </c:pt>
                <c:pt idx="3043">
                  <c:v>13.2</c:v>
                </c:pt>
                <c:pt idx="3044">
                  <c:v>13.2</c:v>
                </c:pt>
                <c:pt idx="3045">
                  <c:v>13.2</c:v>
                </c:pt>
                <c:pt idx="3046">
                  <c:v>13.1</c:v>
                </c:pt>
                <c:pt idx="3047">
                  <c:v>13.1</c:v>
                </c:pt>
                <c:pt idx="3048">
                  <c:v>13</c:v>
                </c:pt>
                <c:pt idx="3049">
                  <c:v>13.1</c:v>
                </c:pt>
                <c:pt idx="3050">
                  <c:v>13.1</c:v>
                </c:pt>
                <c:pt idx="3051">
                  <c:v>13.1</c:v>
                </c:pt>
                <c:pt idx="3052">
                  <c:v>13</c:v>
                </c:pt>
                <c:pt idx="3053">
                  <c:v>13.2</c:v>
                </c:pt>
                <c:pt idx="3054">
                  <c:v>13.3</c:v>
                </c:pt>
                <c:pt idx="3055">
                  <c:v>13.1</c:v>
                </c:pt>
                <c:pt idx="3056">
                  <c:v>13.1</c:v>
                </c:pt>
                <c:pt idx="3057">
                  <c:v>13.2</c:v>
                </c:pt>
                <c:pt idx="3058">
                  <c:v>13.1</c:v>
                </c:pt>
                <c:pt idx="3059">
                  <c:v>13.1</c:v>
                </c:pt>
                <c:pt idx="3060">
                  <c:v>12.9</c:v>
                </c:pt>
                <c:pt idx="3061">
                  <c:v>12.8</c:v>
                </c:pt>
                <c:pt idx="3062">
                  <c:v>12.8</c:v>
                </c:pt>
                <c:pt idx="3063">
                  <c:v>12.9</c:v>
                </c:pt>
                <c:pt idx="3064">
                  <c:v>12.9</c:v>
                </c:pt>
                <c:pt idx="3065">
                  <c:v>12.8</c:v>
                </c:pt>
                <c:pt idx="3066">
                  <c:v>12.7</c:v>
                </c:pt>
                <c:pt idx="3067">
                  <c:v>12.6</c:v>
                </c:pt>
                <c:pt idx="3068">
                  <c:v>12.7</c:v>
                </c:pt>
                <c:pt idx="3069">
                  <c:v>12.7</c:v>
                </c:pt>
                <c:pt idx="3070">
                  <c:v>12.7</c:v>
                </c:pt>
                <c:pt idx="3071">
                  <c:v>12.9</c:v>
                </c:pt>
                <c:pt idx="3072">
                  <c:v>12.9</c:v>
                </c:pt>
                <c:pt idx="3073">
                  <c:v>12.9</c:v>
                </c:pt>
                <c:pt idx="3074">
                  <c:v>12.8</c:v>
                </c:pt>
                <c:pt idx="3075">
                  <c:v>12.8</c:v>
                </c:pt>
                <c:pt idx="3076">
                  <c:v>13</c:v>
                </c:pt>
                <c:pt idx="3077">
                  <c:v>12.8</c:v>
                </c:pt>
                <c:pt idx="3078">
                  <c:v>12.7</c:v>
                </c:pt>
                <c:pt idx="3079">
                  <c:v>12.6</c:v>
                </c:pt>
                <c:pt idx="3080">
                  <c:v>12.6</c:v>
                </c:pt>
                <c:pt idx="3081">
                  <c:v>12.7</c:v>
                </c:pt>
                <c:pt idx="3082">
                  <c:v>12.7</c:v>
                </c:pt>
                <c:pt idx="3083">
                  <c:v>12.6</c:v>
                </c:pt>
                <c:pt idx="3084">
                  <c:v>12.5</c:v>
                </c:pt>
                <c:pt idx="3085">
                  <c:v>12.5</c:v>
                </c:pt>
                <c:pt idx="3086">
                  <c:v>12.3</c:v>
                </c:pt>
                <c:pt idx="3087">
                  <c:v>12.3</c:v>
                </c:pt>
                <c:pt idx="3088">
                  <c:v>12.6</c:v>
                </c:pt>
                <c:pt idx="3089">
                  <c:v>12.7</c:v>
                </c:pt>
                <c:pt idx="3090">
                  <c:v>12.7</c:v>
                </c:pt>
                <c:pt idx="3091">
                  <c:v>12.7</c:v>
                </c:pt>
                <c:pt idx="3092">
                  <c:v>12.7</c:v>
                </c:pt>
                <c:pt idx="3093">
                  <c:v>12.8</c:v>
                </c:pt>
                <c:pt idx="3094">
                  <c:v>12.7</c:v>
                </c:pt>
                <c:pt idx="3095">
                  <c:v>12.8</c:v>
                </c:pt>
                <c:pt idx="3096">
                  <c:v>13</c:v>
                </c:pt>
                <c:pt idx="3097">
                  <c:v>13.1</c:v>
                </c:pt>
                <c:pt idx="3098">
                  <c:v>13</c:v>
                </c:pt>
                <c:pt idx="3099">
                  <c:v>13.1</c:v>
                </c:pt>
                <c:pt idx="3100">
                  <c:v>13.1</c:v>
                </c:pt>
                <c:pt idx="3101">
                  <c:v>13</c:v>
                </c:pt>
                <c:pt idx="3102">
                  <c:v>13.1</c:v>
                </c:pt>
                <c:pt idx="3103">
                  <c:v>13.1</c:v>
                </c:pt>
                <c:pt idx="3104">
                  <c:v>13.2</c:v>
                </c:pt>
                <c:pt idx="3105">
                  <c:v>13.1</c:v>
                </c:pt>
                <c:pt idx="3106">
                  <c:v>13.1</c:v>
                </c:pt>
                <c:pt idx="3107">
                  <c:v>13.1</c:v>
                </c:pt>
                <c:pt idx="3108">
                  <c:v>13.2</c:v>
                </c:pt>
                <c:pt idx="3109">
                  <c:v>13.3</c:v>
                </c:pt>
                <c:pt idx="3110">
                  <c:v>13.3</c:v>
                </c:pt>
                <c:pt idx="3111">
                  <c:v>13.4</c:v>
                </c:pt>
                <c:pt idx="3112">
                  <c:v>13.5</c:v>
                </c:pt>
                <c:pt idx="3113">
                  <c:v>13.4</c:v>
                </c:pt>
                <c:pt idx="3114">
                  <c:v>13.5</c:v>
                </c:pt>
                <c:pt idx="3115">
                  <c:v>13.5</c:v>
                </c:pt>
                <c:pt idx="3116">
                  <c:v>13.5</c:v>
                </c:pt>
                <c:pt idx="3117">
                  <c:v>13.5</c:v>
                </c:pt>
                <c:pt idx="3118">
                  <c:v>13.6</c:v>
                </c:pt>
                <c:pt idx="3119">
                  <c:v>13.6</c:v>
                </c:pt>
                <c:pt idx="3120">
                  <c:v>13.6</c:v>
                </c:pt>
                <c:pt idx="3121">
                  <c:v>13.7</c:v>
                </c:pt>
                <c:pt idx="3122">
                  <c:v>13.7</c:v>
                </c:pt>
                <c:pt idx="3123">
                  <c:v>13.7</c:v>
                </c:pt>
                <c:pt idx="3124">
                  <c:v>13.7</c:v>
                </c:pt>
                <c:pt idx="3125">
                  <c:v>13.7</c:v>
                </c:pt>
                <c:pt idx="3126">
                  <c:v>13.7</c:v>
                </c:pt>
                <c:pt idx="3127">
                  <c:v>13.7</c:v>
                </c:pt>
                <c:pt idx="3128">
                  <c:v>13.7</c:v>
                </c:pt>
                <c:pt idx="3129">
                  <c:v>13.7</c:v>
                </c:pt>
                <c:pt idx="3130">
                  <c:v>13.7</c:v>
                </c:pt>
                <c:pt idx="3131">
                  <c:v>13.7</c:v>
                </c:pt>
                <c:pt idx="3132">
                  <c:v>13.5</c:v>
                </c:pt>
                <c:pt idx="3133">
                  <c:v>13.6</c:v>
                </c:pt>
                <c:pt idx="3134">
                  <c:v>13.6</c:v>
                </c:pt>
                <c:pt idx="3135">
                  <c:v>13.6</c:v>
                </c:pt>
                <c:pt idx="3136">
                  <c:v>13.6</c:v>
                </c:pt>
                <c:pt idx="3137">
                  <c:v>13.6</c:v>
                </c:pt>
                <c:pt idx="3138">
                  <c:v>13.5</c:v>
                </c:pt>
                <c:pt idx="3139">
                  <c:v>13.6</c:v>
                </c:pt>
                <c:pt idx="3140">
                  <c:v>13.5</c:v>
                </c:pt>
                <c:pt idx="3141">
                  <c:v>13.5</c:v>
                </c:pt>
                <c:pt idx="3142">
                  <c:v>13.3</c:v>
                </c:pt>
                <c:pt idx="3143">
                  <c:v>13.4</c:v>
                </c:pt>
                <c:pt idx="3144">
                  <c:v>13.4</c:v>
                </c:pt>
                <c:pt idx="3145">
                  <c:v>13.5</c:v>
                </c:pt>
                <c:pt idx="3146">
                  <c:v>13.4</c:v>
                </c:pt>
                <c:pt idx="3147">
                  <c:v>13.6</c:v>
                </c:pt>
                <c:pt idx="3148">
                  <c:v>13.7</c:v>
                </c:pt>
                <c:pt idx="3149">
                  <c:v>13.8</c:v>
                </c:pt>
                <c:pt idx="3150">
                  <c:v>13.8</c:v>
                </c:pt>
                <c:pt idx="3151">
                  <c:v>13.9</c:v>
                </c:pt>
                <c:pt idx="3152">
                  <c:v>13.9</c:v>
                </c:pt>
                <c:pt idx="3153">
                  <c:v>13.9</c:v>
                </c:pt>
                <c:pt idx="3154">
                  <c:v>13.9</c:v>
                </c:pt>
                <c:pt idx="3155">
                  <c:v>13.9</c:v>
                </c:pt>
                <c:pt idx="3156">
                  <c:v>13.9</c:v>
                </c:pt>
                <c:pt idx="3157">
                  <c:v>13.9</c:v>
                </c:pt>
                <c:pt idx="3158">
                  <c:v>14.1</c:v>
                </c:pt>
                <c:pt idx="3159">
                  <c:v>14.1</c:v>
                </c:pt>
                <c:pt idx="3160">
                  <c:v>14.1</c:v>
                </c:pt>
                <c:pt idx="3161">
                  <c:v>14</c:v>
                </c:pt>
                <c:pt idx="3162">
                  <c:v>14.1</c:v>
                </c:pt>
                <c:pt idx="3163">
                  <c:v>14.2</c:v>
                </c:pt>
                <c:pt idx="3164">
                  <c:v>14.3</c:v>
                </c:pt>
                <c:pt idx="3165">
                  <c:v>14.3</c:v>
                </c:pt>
                <c:pt idx="3166">
                  <c:v>14.2</c:v>
                </c:pt>
                <c:pt idx="3167">
                  <c:v>14.2</c:v>
                </c:pt>
                <c:pt idx="3168">
                  <c:v>14.5</c:v>
                </c:pt>
                <c:pt idx="3169">
                  <c:v>14.4</c:v>
                </c:pt>
                <c:pt idx="3170">
                  <c:v>14.4</c:v>
                </c:pt>
                <c:pt idx="3171">
                  <c:v>14.4</c:v>
                </c:pt>
                <c:pt idx="3172">
                  <c:v>14.8</c:v>
                </c:pt>
                <c:pt idx="3173">
                  <c:v>14.9</c:v>
                </c:pt>
                <c:pt idx="3174">
                  <c:v>14.9</c:v>
                </c:pt>
                <c:pt idx="3175">
                  <c:v>14.9</c:v>
                </c:pt>
                <c:pt idx="3176">
                  <c:v>14.8</c:v>
                </c:pt>
                <c:pt idx="3177">
                  <c:v>14.9</c:v>
                </c:pt>
                <c:pt idx="3178">
                  <c:v>15</c:v>
                </c:pt>
                <c:pt idx="3179">
                  <c:v>15</c:v>
                </c:pt>
                <c:pt idx="3180">
                  <c:v>15</c:v>
                </c:pt>
                <c:pt idx="3181">
                  <c:v>15.1</c:v>
                </c:pt>
                <c:pt idx="3182">
                  <c:v>15.1</c:v>
                </c:pt>
                <c:pt idx="3183">
                  <c:v>15.2</c:v>
                </c:pt>
                <c:pt idx="3184">
                  <c:v>15.2</c:v>
                </c:pt>
                <c:pt idx="3185">
                  <c:v>15.2</c:v>
                </c:pt>
                <c:pt idx="3186">
                  <c:v>15.2</c:v>
                </c:pt>
                <c:pt idx="3187">
                  <c:v>15.2</c:v>
                </c:pt>
                <c:pt idx="3188">
                  <c:v>15.4</c:v>
                </c:pt>
                <c:pt idx="3189">
                  <c:v>15.4</c:v>
                </c:pt>
                <c:pt idx="3190">
                  <c:v>15.4</c:v>
                </c:pt>
                <c:pt idx="3191">
                  <c:v>15.5</c:v>
                </c:pt>
                <c:pt idx="3192">
                  <c:v>15.6</c:v>
                </c:pt>
                <c:pt idx="3193">
                  <c:v>15.6</c:v>
                </c:pt>
                <c:pt idx="3194">
                  <c:v>15.6</c:v>
                </c:pt>
                <c:pt idx="3195">
                  <c:v>15.6</c:v>
                </c:pt>
                <c:pt idx="3196">
                  <c:v>15.5</c:v>
                </c:pt>
                <c:pt idx="3197">
                  <c:v>15.5</c:v>
                </c:pt>
                <c:pt idx="3198">
                  <c:v>15.6</c:v>
                </c:pt>
                <c:pt idx="3199">
                  <c:v>15.4</c:v>
                </c:pt>
                <c:pt idx="3200">
                  <c:v>15.5</c:v>
                </c:pt>
                <c:pt idx="3201">
                  <c:v>15.4</c:v>
                </c:pt>
                <c:pt idx="3202">
                  <c:v>15.4</c:v>
                </c:pt>
                <c:pt idx="3203">
                  <c:v>15.4</c:v>
                </c:pt>
                <c:pt idx="3204">
                  <c:v>15.4</c:v>
                </c:pt>
                <c:pt idx="3205">
                  <c:v>15.4</c:v>
                </c:pt>
                <c:pt idx="3206">
                  <c:v>15.2</c:v>
                </c:pt>
                <c:pt idx="3207">
                  <c:v>15.3</c:v>
                </c:pt>
                <c:pt idx="3208">
                  <c:v>15.2</c:v>
                </c:pt>
                <c:pt idx="3209">
                  <c:v>15.2</c:v>
                </c:pt>
                <c:pt idx="3210">
                  <c:v>15.4</c:v>
                </c:pt>
                <c:pt idx="3211">
                  <c:v>15.5</c:v>
                </c:pt>
                <c:pt idx="3212">
                  <c:v>15.5</c:v>
                </c:pt>
                <c:pt idx="3213">
                  <c:v>15.4</c:v>
                </c:pt>
                <c:pt idx="3214">
                  <c:v>15.6</c:v>
                </c:pt>
                <c:pt idx="3215">
                  <c:v>15.6</c:v>
                </c:pt>
                <c:pt idx="3216">
                  <c:v>15.5</c:v>
                </c:pt>
                <c:pt idx="3217">
                  <c:v>15.5</c:v>
                </c:pt>
                <c:pt idx="3218">
                  <c:v>15.5</c:v>
                </c:pt>
                <c:pt idx="3219">
                  <c:v>15.5</c:v>
                </c:pt>
                <c:pt idx="3220">
                  <c:v>15.6</c:v>
                </c:pt>
                <c:pt idx="3221">
                  <c:v>15.7</c:v>
                </c:pt>
                <c:pt idx="3222">
                  <c:v>15.9</c:v>
                </c:pt>
                <c:pt idx="3223">
                  <c:v>15.9</c:v>
                </c:pt>
                <c:pt idx="3224">
                  <c:v>16.100000000000001</c:v>
                </c:pt>
                <c:pt idx="3225">
                  <c:v>16</c:v>
                </c:pt>
                <c:pt idx="3226">
                  <c:v>16.100000000000001</c:v>
                </c:pt>
                <c:pt idx="3227">
                  <c:v>16.2</c:v>
                </c:pt>
                <c:pt idx="3228">
                  <c:v>16.2</c:v>
                </c:pt>
                <c:pt idx="3229">
                  <c:v>16.2</c:v>
                </c:pt>
                <c:pt idx="3230">
                  <c:v>16.5</c:v>
                </c:pt>
                <c:pt idx="3231">
                  <c:v>16.399999999999999</c:v>
                </c:pt>
                <c:pt idx="3232">
                  <c:v>16.399999999999999</c:v>
                </c:pt>
                <c:pt idx="3233">
                  <c:v>16.3</c:v>
                </c:pt>
                <c:pt idx="3234">
                  <c:v>16.3</c:v>
                </c:pt>
                <c:pt idx="3235">
                  <c:v>16.399999999999999</c:v>
                </c:pt>
                <c:pt idx="3236">
                  <c:v>16.3</c:v>
                </c:pt>
                <c:pt idx="3237">
                  <c:v>16.100000000000001</c:v>
                </c:pt>
                <c:pt idx="3238">
                  <c:v>16.2</c:v>
                </c:pt>
                <c:pt idx="3239">
                  <c:v>16.2</c:v>
                </c:pt>
                <c:pt idx="3240">
                  <c:v>16.3</c:v>
                </c:pt>
                <c:pt idx="3241">
                  <c:v>16.2</c:v>
                </c:pt>
                <c:pt idx="3242">
                  <c:v>16.3</c:v>
                </c:pt>
                <c:pt idx="3243">
                  <c:v>16.399999999999999</c:v>
                </c:pt>
                <c:pt idx="3244">
                  <c:v>16.3</c:v>
                </c:pt>
                <c:pt idx="3245">
                  <c:v>16.3</c:v>
                </c:pt>
                <c:pt idx="3246">
                  <c:v>16.100000000000001</c:v>
                </c:pt>
                <c:pt idx="3247">
                  <c:v>16.3</c:v>
                </c:pt>
                <c:pt idx="3248">
                  <c:v>16</c:v>
                </c:pt>
                <c:pt idx="3249">
                  <c:v>15.8</c:v>
                </c:pt>
                <c:pt idx="3250">
                  <c:v>15.9</c:v>
                </c:pt>
                <c:pt idx="3251">
                  <c:v>16</c:v>
                </c:pt>
                <c:pt idx="3252">
                  <c:v>15.9</c:v>
                </c:pt>
                <c:pt idx="3253">
                  <c:v>16.100000000000001</c:v>
                </c:pt>
                <c:pt idx="3254">
                  <c:v>16</c:v>
                </c:pt>
                <c:pt idx="3255">
                  <c:v>16.100000000000001</c:v>
                </c:pt>
                <c:pt idx="3256">
                  <c:v>16</c:v>
                </c:pt>
                <c:pt idx="3257">
                  <c:v>16</c:v>
                </c:pt>
                <c:pt idx="3258">
                  <c:v>15.9</c:v>
                </c:pt>
                <c:pt idx="3259">
                  <c:v>15.9</c:v>
                </c:pt>
                <c:pt idx="3260">
                  <c:v>15.9</c:v>
                </c:pt>
                <c:pt idx="3261">
                  <c:v>15.9</c:v>
                </c:pt>
                <c:pt idx="3262">
                  <c:v>16</c:v>
                </c:pt>
                <c:pt idx="3263">
                  <c:v>16.100000000000001</c:v>
                </c:pt>
                <c:pt idx="3264">
                  <c:v>16.100000000000001</c:v>
                </c:pt>
                <c:pt idx="3265">
                  <c:v>16</c:v>
                </c:pt>
                <c:pt idx="3266">
                  <c:v>15.9</c:v>
                </c:pt>
                <c:pt idx="3267">
                  <c:v>16</c:v>
                </c:pt>
                <c:pt idx="3268">
                  <c:v>16.100000000000001</c:v>
                </c:pt>
                <c:pt idx="3269">
                  <c:v>16.3</c:v>
                </c:pt>
                <c:pt idx="3270">
                  <c:v>16.100000000000001</c:v>
                </c:pt>
                <c:pt idx="3271">
                  <c:v>16.100000000000001</c:v>
                </c:pt>
                <c:pt idx="3272">
                  <c:v>16</c:v>
                </c:pt>
                <c:pt idx="3273">
                  <c:v>16</c:v>
                </c:pt>
                <c:pt idx="3274">
                  <c:v>15.9</c:v>
                </c:pt>
                <c:pt idx="3275">
                  <c:v>16</c:v>
                </c:pt>
                <c:pt idx="3276">
                  <c:v>16</c:v>
                </c:pt>
                <c:pt idx="3277">
                  <c:v>15.8</c:v>
                </c:pt>
                <c:pt idx="3278">
                  <c:v>15.8</c:v>
                </c:pt>
                <c:pt idx="3279">
                  <c:v>15.9</c:v>
                </c:pt>
                <c:pt idx="3280">
                  <c:v>15.9</c:v>
                </c:pt>
                <c:pt idx="3281">
                  <c:v>16</c:v>
                </c:pt>
                <c:pt idx="3282">
                  <c:v>16.100000000000001</c:v>
                </c:pt>
                <c:pt idx="3283">
                  <c:v>15.9</c:v>
                </c:pt>
                <c:pt idx="3284">
                  <c:v>15.6</c:v>
                </c:pt>
                <c:pt idx="3285">
                  <c:v>15.3</c:v>
                </c:pt>
                <c:pt idx="3286">
                  <c:v>15.3</c:v>
                </c:pt>
                <c:pt idx="3287">
                  <c:v>15.5</c:v>
                </c:pt>
                <c:pt idx="3288">
                  <c:v>15.5</c:v>
                </c:pt>
                <c:pt idx="3289">
                  <c:v>15.6</c:v>
                </c:pt>
                <c:pt idx="3290">
                  <c:v>15.5</c:v>
                </c:pt>
                <c:pt idx="3291">
                  <c:v>15.6</c:v>
                </c:pt>
                <c:pt idx="3292">
                  <c:v>15.7</c:v>
                </c:pt>
                <c:pt idx="3293">
                  <c:v>15.8</c:v>
                </c:pt>
                <c:pt idx="3294">
                  <c:v>15.9</c:v>
                </c:pt>
                <c:pt idx="3295">
                  <c:v>15.9</c:v>
                </c:pt>
                <c:pt idx="3296">
                  <c:v>15.8</c:v>
                </c:pt>
                <c:pt idx="3297">
                  <c:v>15.9</c:v>
                </c:pt>
                <c:pt idx="3298">
                  <c:v>15.9</c:v>
                </c:pt>
                <c:pt idx="3299">
                  <c:v>16</c:v>
                </c:pt>
                <c:pt idx="3300">
                  <c:v>16</c:v>
                </c:pt>
                <c:pt idx="3301">
                  <c:v>16</c:v>
                </c:pt>
                <c:pt idx="3302">
                  <c:v>16</c:v>
                </c:pt>
                <c:pt idx="3303">
                  <c:v>16.100000000000001</c:v>
                </c:pt>
                <c:pt idx="3304">
                  <c:v>16.2</c:v>
                </c:pt>
                <c:pt idx="3305">
                  <c:v>16.2</c:v>
                </c:pt>
                <c:pt idx="3306">
                  <c:v>16</c:v>
                </c:pt>
                <c:pt idx="3307">
                  <c:v>15.9</c:v>
                </c:pt>
                <c:pt idx="3308">
                  <c:v>15.8</c:v>
                </c:pt>
                <c:pt idx="3309">
                  <c:v>15.6</c:v>
                </c:pt>
                <c:pt idx="3310">
                  <c:v>15.7</c:v>
                </c:pt>
                <c:pt idx="3311">
                  <c:v>15.6</c:v>
                </c:pt>
                <c:pt idx="3312">
                  <c:v>15.6</c:v>
                </c:pt>
                <c:pt idx="3313">
                  <c:v>15.7</c:v>
                </c:pt>
                <c:pt idx="3314">
                  <c:v>15.8</c:v>
                </c:pt>
                <c:pt idx="3315">
                  <c:v>15.8</c:v>
                </c:pt>
                <c:pt idx="3316">
                  <c:v>15.8</c:v>
                </c:pt>
                <c:pt idx="3317">
                  <c:v>15.8</c:v>
                </c:pt>
                <c:pt idx="3318">
                  <c:v>16</c:v>
                </c:pt>
                <c:pt idx="3319">
                  <c:v>15.8</c:v>
                </c:pt>
                <c:pt idx="3320">
                  <c:v>15.8</c:v>
                </c:pt>
                <c:pt idx="3321">
                  <c:v>15.9</c:v>
                </c:pt>
                <c:pt idx="3322">
                  <c:v>15.9</c:v>
                </c:pt>
                <c:pt idx="3323">
                  <c:v>16.2</c:v>
                </c:pt>
                <c:pt idx="3324">
                  <c:v>16.2</c:v>
                </c:pt>
                <c:pt idx="3325">
                  <c:v>16</c:v>
                </c:pt>
                <c:pt idx="3326">
                  <c:v>15.9</c:v>
                </c:pt>
                <c:pt idx="3327">
                  <c:v>15.9</c:v>
                </c:pt>
                <c:pt idx="3328">
                  <c:v>15.8</c:v>
                </c:pt>
                <c:pt idx="3329">
                  <c:v>15.9</c:v>
                </c:pt>
                <c:pt idx="3330">
                  <c:v>15.9</c:v>
                </c:pt>
                <c:pt idx="3331">
                  <c:v>15.8</c:v>
                </c:pt>
                <c:pt idx="3332">
                  <c:v>15.9</c:v>
                </c:pt>
                <c:pt idx="3333">
                  <c:v>15.8</c:v>
                </c:pt>
                <c:pt idx="3334">
                  <c:v>15.9</c:v>
                </c:pt>
                <c:pt idx="3335">
                  <c:v>15.6</c:v>
                </c:pt>
                <c:pt idx="3336">
                  <c:v>15.5</c:v>
                </c:pt>
                <c:pt idx="3337">
                  <c:v>15.5</c:v>
                </c:pt>
                <c:pt idx="3338">
                  <c:v>15.5</c:v>
                </c:pt>
                <c:pt idx="3339">
                  <c:v>15.6</c:v>
                </c:pt>
                <c:pt idx="3340">
                  <c:v>15.4</c:v>
                </c:pt>
                <c:pt idx="3341">
                  <c:v>15.4</c:v>
                </c:pt>
                <c:pt idx="3342">
                  <c:v>15.3</c:v>
                </c:pt>
                <c:pt idx="3343">
                  <c:v>15.4</c:v>
                </c:pt>
                <c:pt idx="3344">
                  <c:v>15.4</c:v>
                </c:pt>
                <c:pt idx="3345">
                  <c:v>15.4</c:v>
                </c:pt>
                <c:pt idx="3346">
                  <c:v>15.5</c:v>
                </c:pt>
                <c:pt idx="3347">
                  <c:v>15.4</c:v>
                </c:pt>
                <c:pt idx="3348">
                  <c:v>15.2</c:v>
                </c:pt>
                <c:pt idx="3349">
                  <c:v>15.3</c:v>
                </c:pt>
                <c:pt idx="3350">
                  <c:v>15.3</c:v>
                </c:pt>
                <c:pt idx="3351">
                  <c:v>15.3</c:v>
                </c:pt>
                <c:pt idx="3352">
                  <c:v>15.2</c:v>
                </c:pt>
                <c:pt idx="3353">
                  <c:v>15.8</c:v>
                </c:pt>
                <c:pt idx="3354">
                  <c:v>15.7</c:v>
                </c:pt>
                <c:pt idx="3355">
                  <c:v>15.8</c:v>
                </c:pt>
                <c:pt idx="3356">
                  <c:v>15.5</c:v>
                </c:pt>
                <c:pt idx="3357">
                  <c:v>15</c:v>
                </c:pt>
                <c:pt idx="3358">
                  <c:v>15.2</c:v>
                </c:pt>
                <c:pt idx="3359">
                  <c:v>15.1</c:v>
                </c:pt>
                <c:pt idx="3360">
                  <c:v>15.1</c:v>
                </c:pt>
                <c:pt idx="3361">
                  <c:v>15</c:v>
                </c:pt>
                <c:pt idx="3362">
                  <c:v>15</c:v>
                </c:pt>
                <c:pt idx="3363">
                  <c:v>15</c:v>
                </c:pt>
                <c:pt idx="3364">
                  <c:v>15.2</c:v>
                </c:pt>
                <c:pt idx="3365">
                  <c:v>15.2</c:v>
                </c:pt>
                <c:pt idx="3366">
                  <c:v>15.2</c:v>
                </c:pt>
                <c:pt idx="3367">
                  <c:v>15.1</c:v>
                </c:pt>
                <c:pt idx="3368">
                  <c:v>15.2</c:v>
                </c:pt>
                <c:pt idx="3369">
                  <c:v>15.2</c:v>
                </c:pt>
                <c:pt idx="3370">
                  <c:v>15.3</c:v>
                </c:pt>
                <c:pt idx="3371">
                  <c:v>13.9</c:v>
                </c:pt>
                <c:pt idx="3372">
                  <c:v>14</c:v>
                </c:pt>
                <c:pt idx="3373">
                  <c:v>14.1</c:v>
                </c:pt>
                <c:pt idx="3374">
                  <c:v>14.1</c:v>
                </c:pt>
                <c:pt idx="3375">
                  <c:v>14.1</c:v>
                </c:pt>
                <c:pt idx="3376">
                  <c:v>14.1</c:v>
                </c:pt>
                <c:pt idx="3377">
                  <c:v>14.1</c:v>
                </c:pt>
                <c:pt idx="3378">
                  <c:v>14.1</c:v>
                </c:pt>
                <c:pt idx="3379">
                  <c:v>14.1</c:v>
                </c:pt>
                <c:pt idx="3380">
                  <c:v>14</c:v>
                </c:pt>
                <c:pt idx="3381">
                  <c:v>13.9</c:v>
                </c:pt>
                <c:pt idx="3382">
                  <c:v>15.8</c:v>
                </c:pt>
                <c:pt idx="3383">
                  <c:v>15.6</c:v>
                </c:pt>
                <c:pt idx="3384">
                  <c:v>15.5</c:v>
                </c:pt>
                <c:pt idx="3385">
                  <c:v>15.6</c:v>
                </c:pt>
                <c:pt idx="3386">
                  <c:v>15.6</c:v>
                </c:pt>
                <c:pt idx="3387">
                  <c:v>15.6</c:v>
                </c:pt>
                <c:pt idx="3388">
                  <c:v>15.6</c:v>
                </c:pt>
                <c:pt idx="3389">
                  <c:v>15.7</c:v>
                </c:pt>
                <c:pt idx="3390">
                  <c:v>15.6</c:v>
                </c:pt>
                <c:pt idx="3391">
                  <c:v>15.7</c:v>
                </c:pt>
                <c:pt idx="3392">
                  <c:v>15.7</c:v>
                </c:pt>
                <c:pt idx="3393">
                  <c:v>15.8</c:v>
                </c:pt>
                <c:pt idx="3394">
                  <c:v>15.7</c:v>
                </c:pt>
                <c:pt idx="3395">
                  <c:v>15.9</c:v>
                </c:pt>
                <c:pt idx="3396">
                  <c:v>15.9</c:v>
                </c:pt>
                <c:pt idx="3397">
                  <c:v>15.9</c:v>
                </c:pt>
                <c:pt idx="3398">
                  <c:v>15.9</c:v>
                </c:pt>
                <c:pt idx="3399">
                  <c:v>15.8</c:v>
                </c:pt>
                <c:pt idx="3400">
                  <c:v>15.7</c:v>
                </c:pt>
                <c:pt idx="3401">
                  <c:v>15.8</c:v>
                </c:pt>
                <c:pt idx="3402">
                  <c:v>16</c:v>
                </c:pt>
                <c:pt idx="3403">
                  <c:v>16.100000000000001</c:v>
                </c:pt>
                <c:pt idx="3404">
                  <c:v>16.2</c:v>
                </c:pt>
                <c:pt idx="3405">
                  <c:v>16.2</c:v>
                </c:pt>
                <c:pt idx="3406">
                  <c:v>16.3</c:v>
                </c:pt>
                <c:pt idx="3407">
                  <c:v>16.399999999999999</c:v>
                </c:pt>
                <c:pt idx="3408">
                  <c:v>16.600000000000001</c:v>
                </c:pt>
                <c:pt idx="3409">
                  <c:v>16.600000000000001</c:v>
                </c:pt>
                <c:pt idx="3410">
                  <c:v>16.600000000000001</c:v>
                </c:pt>
                <c:pt idx="3411">
                  <c:v>16.600000000000001</c:v>
                </c:pt>
                <c:pt idx="3412">
                  <c:v>16.7</c:v>
                </c:pt>
                <c:pt idx="3413">
                  <c:v>16.8</c:v>
                </c:pt>
                <c:pt idx="3414">
                  <c:v>16.8</c:v>
                </c:pt>
                <c:pt idx="3415">
                  <c:v>16.600000000000001</c:v>
                </c:pt>
                <c:pt idx="3416">
                  <c:v>16.600000000000001</c:v>
                </c:pt>
                <c:pt idx="3417">
                  <c:v>16.7</c:v>
                </c:pt>
                <c:pt idx="3418">
                  <c:v>16.8</c:v>
                </c:pt>
                <c:pt idx="3419">
                  <c:v>16.8</c:v>
                </c:pt>
                <c:pt idx="3420">
                  <c:v>16.899999999999999</c:v>
                </c:pt>
                <c:pt idx="3421">
                  <c:v>17</c:v>
                </c:pt>
                <c:pt idx="3422">
                  <c:v>17</c:v>
                </c:pt>
                <c:pt idx="3423">
                  <c:v>17.2</c:v>
                </c:pt>
                <c:pt idx="3424">
                  <c:v>17.2</c:v>
                </c:pt>
                <c:pt idx="3425">
                  <c:v>17.3</c:v>
                </c:pt>
                <c:pt idx="3426">
                  <c:v>17.3</c:v>
                </c:pt>
                <c:pt idx="3427">
                  <c:v>17.2</c:v>
                </c:pt>
                <c:pt idx="3428">
                  <c:v>17.100000000000001</c:v>
                </c:pt>
                <c:pt idx="3429">
                  <c:v>17.100000000000001</c:v>
                </c:pt>
                <c:pt idx="3430">
                  <c:v>17.100000000000001</c:v>
                </c:pt>
                <c:pt idx="3431">
                  <c:v>17.2</c:v>
                </c:pt>
                <c:pt idx="3432">
                  <c:v>17.2</c:v>
                </c:pt>
                <c:pt idx="3433">
                  <c:v>17.3</c:v>
                </c:pt>
                <c:pt idx="3434">
                  <c:v>17.3</c:v>
                </c:pt>
                <c:pt idx="3435">
                  <c:v>17.3</c:v>
                </c:pt>
                <c:pt idx="3436">
                  <c:v>17</c:v>
                </c:pt>
                <c:pt idx="3437">
                  <c:v>17.100000000000001</c:v>
                </c:pt>
                <c:pt idx="3438">
                  <c:v>17.2</c:v>
                </c:pt>
                <c:pt idx="3439">
                  <c:v>17.100000000000001</c:v>
                </c:pt>
                <c:pt idx="3440">
                  <c:v>16.8</c:v>
                </c:pt>
                <c:pt idx="3441">
                  <c:v>16.600000000000001</c:v>
                </c:pt>
                <c:pt idx="3442">
                  <c:v>16.7</c:v>
                </c:pt>
                <c:pt idx="3443">
                  <c:v>16.7</c:v>
                </c:pt>
                <c:pt idx="3444">
                  <c:v>16.8</c:v>
                </c:pt>
                <c:pt idx="3445">
                  <c:v>17</c:v>
                </c:pt>
                <c:pt idx="3446">
                  <c:v>17.100000000000001</c:v>
                </c:pt>
                <c:pt idx="3447">
                  <c:v>17.100000000000001</c:v>
                </c:pt>
                <c:pt idx="3448">
                  <c:v>17</c:v>
                </c:pt>
                <c:pt idx="3449">
                  <c:v>16.8</c:v>
                </c:pt>
                <c:pt idx="3450">
                  <c:v>16.8</c:v>
                </c:pt>
                <c:pt idx="3451">
                  <c:v>16.899999999999999</c:v>
                </c:pt>
                <c:pt idx="3452">
                  <c:v>16.8</c:v>
                </c:pt>
                <c:pt idx="3453">
                  <c:v>16.7</c:v>
                </c:pt>
                <c:pt idx="3454">
                  <c:v>16.5</c:v>
                </c:pt>
                <c:pt idx="3455">
                  <c:v>16.3</c:v>
                </c:pt>
                <c:pt idx="3456">
                  <c:v>16.399999999999999</c:v>
                </c:pt>
                <c:pt idx="3457">
                  <c:v>16.399999999999999</c:v>
                </c:pt>
                <c:pt idx="3458">
                  <c:v>15.9</c:v>
                </c:pt>
                <c:pt idx="3459">
                  <c:v>15.2</c:v>
                </c:pt>
                <c:pt idx="3460">
                  <c:v>14.6</c:v>
                </c:pt>
                <c:pt idx="3461">
                  <c:v>14.9</c:v>
                </c:pt>
                <c:pt idx="3462">
                  <c:v>14.7</c:v>
                </c:pt>
                <c:pt idx="3463">
                  <c:v>15</c:v>
                </c:pt>
                <c:pt idx="3464">
                  <c:v>15.1</c:v>
                </c:pt>
                <c:pt idx="3465">
                  <c:v>15.5</c:v>
                </c:pt>
                <c:pt idx="3466">
                  <c:v>15.7</c:v>
                </c:pt>
                <c:pt idx="3467">
                  <c:v>15.7</c:v>
                </c:pt>
                <c:pt idx="3468">
                  <c:v>15.6</c:v>
                </c:pt>
                <c:pt idx="3469">
                  <c:v>15.6</c:v>
                </c:pt>
                <c:pt idx="3470">
                  <c:v>15.6</c:v>
                </c:pt>
                <c:pt idx="3471">
                  <c:v>15.7</c:v>
                </c:pt>
                <c:pt idx="3472">
                  <c:v>15.9</c:v>
                </c:pt>
                <c:pt idx="3473">
                  <c:v>16</c:v>
                </c:pt>
                <c:pt idx="3474">
                  <c:v>16.100000000000001</c:v>
                </c:pt>
                <c:pt idx="3475">
                  <c:v>16.2</c:v>
                </c:pt>
                <c:pt idx="3476">
                  <c:v>16.3</c:v>
                </c:pt>
                <c:pt idx="3477">
                  <c:v>16.399999999999999</c:v>
                </c:pt>
                <c:pt idx="3478">
                  <c:v>16.399999999999999</c:v>
                </c:pt>
                <c:pt idx="3479">
                  <c:v>16.7</c:v>
                </c:pt>
                <c:pt idx="3480">
                  <c:v>16.7</c:v>
                </c:pt>
                <c:pt idx="3481">
                  <c:v>16.600000000000001</c:v>
                </c:pt>
                <c:pt idx="3482">
                  <c:v>16.600000000000001</c:v>
                </c:pt>
                <c:pt idx="3483">
                  <c:v>16.600000000000001</c:v>
                </c:pt>
                <c:pt idx="3484">
                  <c:v>16.600000000000001</c:v>
                </c:pt>
                <c:pt idx="3485">
                  <c:v>16.899999999999999</c:v>
                </c:pt>
                <c:pt idx="3486">
                  <c:v>16.899999999999999</c:v>
                </c:pt>
                <c:pt idx="3487">
                  <c:v>16.899999999999999</c:v>
                </c:pt>
                <c:pt idx="3488">
                  <c:v>16.899999999999999</c:v>
                </c:pt>
                <c:pt idx="3489">
                  <c:v>17</c:v>
                </c:pt>
                <c:pt idx="3490">
                  <c:v>17</c:v>
                </c:pt>
                <c:pt idx="3491">
                  <c:v>17.100000000000001</c:v>
                </c:pt>
                <c:pt idx="3492">
                  <c:v>17.100000000000001</c:v>
                </c:pt>
                <c:pt idx="3493">
                  <c:v>17</c:v>
                </c:pt>
                <c:pt idx="3494">
                  <c:v>16.8</c:v>
                </c:pt>
                <c:pt idx="3495">
                  <c:v>17</c:v>
                </c:pt>
                <c:pt idx="3496">
                  <c:v>17</c:v>
                </c:pt>
                <c:pt idx="3497">
                  <c:v>17</c:v>
                </c:pt>
                <c:pt idx="3498">
                  <c:v>16.899999999999999</c:v>
                </c:pt>
                <c:pt idx="3499">
                  <c:v>17</c:v>
                </c:pt>
                <c:pt idx="3500">
                  <c:v>17</c:v>
                </c:pt>
                <c:pt idx="3501">
                  <c:v>17</c:v>
                </c:pt>
                <c:pt idx="3502">
                  <c:v>17.100000000000001</c:v>
                </c:pt>
                <c:pt idx="3503">
                  <c:v>17.100000000000001</c:v>
                </c:pt>
                <c:pt idx="3504">
                  <c:v>17.100000000000001</c:v>
                </c:pt>
                <c:pt idx="3505">
                  <c:v>17.100000000000001</c:v>
                </c:pt>
                <c:pt idx="3506">
                  <c:v>17.100000000000001</c:v>
                </c:pt>
                <c:pt idx="3507">
                  <c:v>17.100000000000001</c:v>
                </c:pt>
                <c:pt idx="3508">
                  <c:v>17</c:v>
                </c:pt>
                <c:pt idx="3509">
                  <c:v>16.899999999999999</c:v>
                </c:pt>
                <c:pt idx="3510">
                  <c:v>17</c:v>
                </c:pt>
                <c:pt idx="3511">
                  <c:v>16.8</c:v>
                </c:pt>
                <c:pt idx="3512">
                  <c:v>16.8</c:v>
                </c:pt>
                <c:pt idx="3513">
                  <c:v>16.600000000000001</c:v>
                </c:pt>
                <c:pt idx="3514">
                  <c:v>16.7</c:v>
                </c:pt>
                <c:pt idx="3515">
                  <c:v>16.600000000000001</c:v>
                </c:pt>
                <c:pt idx="3516">
                  <c:v>16.7</c:v>
                </c:pt>
                <c:pt idx="3517">
                  <c:v>16.600000000000001</c:v>
                </c:pt>
                <c:pt idx="3518">
                  <c:v>16.600000000000001</c:v>
                </c:pt>
                <c:pt idx="3519">
                  <c:v>16.8</c:v>
                </c:pt>
                <c:pt idx="3520">
                  <c:v>16.8</c:v>
                </c:pt>
                <c:pt idx="3521">
                  <c:v>16.8</c:v>
                </c:pt>
                <c:pt idx="3522">
                  <c:v>16.8</c:v>
                </c:pt>
                <c:pt idx="3523">
                  <c:v>16.899999999999999</c:v>
                </c:pt>
                <c:pt idx="3524">
                  <c:v>16.8</c:v>
                </c:pt>
                <c:pt idx="3525">
                  <c:v>16.899999999999999</c:v>
                </c:pt>
                <c:pt idx="3526">
                  <c:v>17</c:v>
                </c:pt>
                <c:pt idx="3527">
                  <c:v>17.100000000000001</c:v>
                </c:pt>
                <c:pt idx="3528">
                  <c:v>17.2</c:v>
                </c:pt>
                <c:pt idx="3529">
                  <c:v>17</c:v>
                </c:pt>
                <c:pt idx="3530">
                  <c:v>17</c:v>
                </c:pt>
                <c:pt idx="3531">
                  <c:v>17</c:v>
                </c:pt>
                <c:pt idx="3532">
                  <c:v>16.899999999999999</c:v>
                </c:pt>
                <c:pt idx="3533">
                  <c:v>17</c:v>
                </c:pt>
                <c:pt idx="3534">
                  <c:v>17</c:v>
                </c:pt>
                <c:pt idx="3535">
                  <c:v>17</c:v>
                </c:pt>
                <c:pt idx="3536">
                  <c:v>17</c:v>
                </c:pt>
                <c:pt idx="3537">
                  <c:v>17.100000000000001</c:v>
                </c:pt>
                <c:pt idx="3538">
                  <c:v>17.3</c:v>
                </c:pt>
                <c:pt idx="3539">
                  <c:v>17.3</c:v>
                </c:pt>
                <c:pt idx="3540">
                  <c:v>17.2</c:v>
                </c:pt>
                <c:pt idx="3541">
                  <c:v>17.3</c:v>
                </c:pt>
                <c:pt idx="3542">
                  <c:v>17.2</c:v>
                </c:pt>
                <c:pt idx="3543">
                  <c:v>16.899999999999999</c:v>
                </c:pt>
                <c:pt idx="3544">
                  <c:v>16.8</c:v>
                </c:pt>
                <c:pt idx="3545">
                  <c:v>17</c:v>
                </c:pt>
                <c:pt idx="3546">
                  <c:v>17</c:v>
                </c:pt>
                <c:pt idx="3547">
                  <c:v>17</c:v>
                </c:pt>
                <c:pt idx="3548">
                  <c:v>17.100000000000001</c:v>
                </c:pt>
                <c:pt idx="3549">
                  <c:v>17.2</c:v>
                </c:pt>
                <c:pt idx="3550">
                  <c:v>17.100000000000001</c:v>
                </c:pt>
                <c:pt idx="3551">
                  <c:v>17.2</c:v>
                </c:pt>
                <c:pt idx="3552">
                  <c:v>17.3</c:v>
                </c:pt>
                <c:pt idx="3553">
                  <c:v>17.3</c:v>
                </c:pt>
                <c:pt idx="3554">
                  <c:v>17.399999999999999</c:v>
                </c:pt>
                <c:pt idx="3555">
                  <c:v>17.399999999999999</c:v>
                </c:pt>
                <c:pt idx="3556">
                  <c:v>17.5</c:v>
                </c:pt>
                <c:pt idx="3557">
                  <c:v>17.5</c:v>
                </c:pt>
                <c:pt idx="3558">
                  <c:v>17.5</c:v>
                </c:pt>
                <c:pt idx="3559">
                  <c:v>17.600000000000001</c:v>
                </c:pt>
                <c:pt idx="3560">
                  <c:v>17.5</c:v>
                </c:pt>
                <c:pt idx="3561">
                  <c:v>17.3</c:v>
                </c:pt>
                <c:pt idx="3562">
                  <c:v>17.3</c:v>
                </c:pt>
                <c:pt idx="3563">
                  <c:v>17.3</c:v>
                </c:pt>
                <c:pt idx="3564">
                  <c:v>17.2</c:v>
                </c:pt>
                <c:pt idx="3565">
                  <c:v>17.2</c:v>
                </c:pt>
                <c:pt idx="3566">
                  <c:v>17</c:v>
                </c:pt>
                <c:pt idx="3567">
                  <c:v>17.100000000000001</c:v>
                </c:pt>
                <c:pt idx="3568">
                  <c:v>17.2</c:v>
                </c:pt>
                <c:pt idx="3569">
                  <c:v>17.100000000000001</c:v>
                </c:pt>
                <c:pt idx="3570">
                  <c:v>17.2</c:v>
                </c:pt>
                <c:pt idx="3571">
                  <c:v>17.2</c:v>
                </c:pt>
                <c:pt idx="3572">
                  <c:v>17.2</c:v>
                </c:pt>
                <c:pt idx="3573">
                  <c:v>17.3</c:v>
                </c:pt>
                <c:pt idx="3574">
                  <c:v>17.3</c:v>
                </c:pt>
                <c:pt idx="3575">
                  <c:v>17.399999999999999</c:v>
                </c:pt>
                <c:pt idx="3576">
                  <c:v>17.2</c:v>
                </c:pt>
                <c:pt idx="3577">
                  <c:v>17.2</c:v>
                </c:pt>
                <c:pt idx="3578">
                  <c:v>17.399999999999999</c:v>
                </c:pt>
                <c:pt idx="3579">
                  <c:v>17.3</c:v>
                </c:pt>
                <c:pt idx="3580">
                  <c:v>17.3</c:v>
                </c:pt>
                <c:pt idx="3581">
                  <c:v>17.3</c:v>
                </c:pt>
                <c:pt idx="3582">
                  <c:v>17.3</c:v>
                </c:pt>
                <c:pt idx="3583">
                  <c:v>17.2</c:v>
                </c:pt>
                <c:pt idx="3584">
                  <c:v>17.3</c:v>
                </c:pt>
                <c:pt idx="3585">
                  <c:v>17.399999999999999</c:v>
                </c:pt>
                <c:pt idx="3586">
                  <c:v>17.5</c:v>
                </c:pt>
                <c:pt idx="3587">
                  <c:v>17.600000000000001</c:v>
                </c:pt>
                <c:pt idx="3588">
                  <c:v>17.7</c:v>
                </c:pt>
                <c:pt idx="3589">
                  <c:v>17.8</c:v>
                </c:pt>
                <c:pt idx="3590">
                  <c:v>17.7</c:v>
                </c:pt>
                <c:pt idx="3591">
                  <c:v>17.7</c:v>
                </c:pt>
                <c:pt idx="3592">
                  <c:v>17.8</c:v>
                </c:pt>
                <c:pt idx="3593">
                  <c:v>17.8</c:v>
                </c:pt>
                <c:pt idx="3594">
                  <c:v>17.600000000000001</c:v>
                </c:pt>
                <c:pt idx="3595">
                  <c:v>17.399999999999999</c:v>
                </c:pt>
                <c:pt idx="3596">
                  <c:v>17.399999999999999</c:v>
                </c:pt>
                <c:pt idx="3597">
                  <c:v>17.5</c:v>
                </c:pt>
                <c:pt idx="3598">
                  <c:v>17.5</c:v>
                </c:pt>
                <c:pt idx="3599">
                  <c:v>17.3</c:v>
                </c:pt>
                <c:pt idx="3600">
                  <c:v>17.5</c:v>
                </c:pt>
                <c:pt idx="3601">
                  <c:v>17.600000000000001</c:v>
                </c:pt>
                <c:pt idx="3602">
                  <c:v>17.5</c:v>
                </c:pt>
                <c:pt idx="3603">
                  <c:v>17.600000000000001</c:v>
                </c:pt>
                <c:pt idx="3604">
                  <c:v>17.7</c:v>
                </c:pt>
                <c:pt idx="3605">
                  <c:v>17.7</c:v>
                </c:pt>
                <c:pt idx="3606">
                  <c:v>17.7</c:v>
                </c:pt>
                <c:pt idx="3607">
                  <c:v>17.7</c:v>
                </c:pt>
                <c:pt idx="3608">
                  <c:v>17.7</c:v>
                </c:pt>
                <c:pt idx="3609">
                  <c:v>17.600000000000001</c:v>
                </c:pt>
                <c:pt idx="3610">
                  <c:v>17.600000000000001</c:v>
                </c:pt>
                <c:pt idx="3611">
                  <c:v>17.5</c:v>
                </c:pt>
                <c:pt idx="3612">
                  <c:v>17.5</c:v>
                </c:pt>
                <c:pt idx="3613">
                  <c:v>17.5</c:v>
                </c:pt>
                <c:pt idx="3614">
                  <c:v>17.399999999999999</c:v>
                </c:pt>
                <c:pt idx="3615">
                  <c:v>17.600000000000001</c:v>
                </c:pt>
                <c:pt idx="3616">
                  <c:v>17.8</c:v>
                </c:pt>
                <c:pt idx="3617">
                  <c:v>17.899999999999999</c:v>
                </c:pt>
                <c:pt idx="3618">
                  <c:v>17.8</c:v>
                </c:pt>
                <c:pt idx="3619">
                  <c:v>17.600000000000001</c:v>
                </c:pt>
                <c:pt idx="3620">
                  <c:v>17.5</c:v>
                </c:pt>
                <c:pt idx="3621">
                  <c:v>17.2</c:v>
                </c:pt>
                <c:pt idx="3622">
                  <c:v>17.2</c:v>
                </c:pt>
                <c:pt idx="3623">
                  <c:v>17.3</c:v>
                </c:pt>
                <c:pt idx="3624">
                  <c:v>17.2</c:v>
                </c:pt>
                <c:pt idx="3625">
                  <c:v>17.3</c:v>
                </c:pt>
                <c:pt idx="3626">
                  <c:v>17.399999999999999</c:v>
                </c:pt>
                <c:pt idx="3627">
                  <c:v>17.600000000000001</c:v>
                </c:pt>
                <c:pt idx="3628">
                  <c:v>17.600000000000001</c:v>
                </c:pt>
                <c:pt idx="3629">
                  <c:v>17.7</c:v>
                </c:pt>
                <c:pt idx="3630">
                  <c:v>17.600000000000001</c:v>
                </c:pt>
                <c:pt idx="3631">
                  <c:v>17.600000000000001</c:v>
                </c:pt>
                <c:pt idx="3632">
                  <c:v>17.600000000000001</c:v>
                </c:pt>
                <c:pt idx="3633">
                  <c:v>17.7</c:v>
                </c:pt>
                <c:pt idx="3634">
                  <c:v>17.7</c:v>
                </c:pt>
                <c:pt idx="3635">
                  <c:v>17.7</c:v>
                </c:pt>
                <c:pt idx="3636">
                  <c:v>17.7</c:v>
                </c:pt>
                <c:pt idx="3637">
                  <c:v>17.7</c:v>
                </c:pt>
                <c:pt idx="3638">
                  <c:v>17.8</c:v>
                </c:pt>
                <c:pt idx="3639">
                  <c:v>17.7</c:v>
                </c:pt>
                <c:pt idx="3640">
                  <c:v>17.8</c:v>
                </c:pt>
                <c:pt idx="3641">
                  <c:v>17.7</c:v>
                </c:pt>
                <c:pt idx="3642">
                  <c:v>17.7</c:v>
                </c:pt>
                <c:pt idx="3643">
                  <c:v>17.8</c:v>
                </c:pt>
                <c:pt idx="3644">
                  <c:v>17.899999999999999</c:v>
                </c:pt>
                <c:pt idx="3645">
                  <c:v>17.899999999999999</c:v>
                </c:pt>
                <c:pt idx="3646">
                  <c:v>17.899999999999999</c:v>
                </c:pt>
                <c:pt idx="3647">
                  <c:v>17.899999999999999</c:v>
                </c:pt>
                <c:pt idx="3648">
                  <c:v>17.899999999999999</c:v>
                </c:pt>
                <c:pt idx="3649">
                  <c:v>17.899999999999999</c:v>
                </c:pt>
                <c:pt idx="3650">
                  <c:v>17.899999999999999</c:v>
                </c:pt>
                <c:pt idx="3651">
                  <c:v>18.100000000000001</c:v>
                </c:pt>
                <c:pt idx="3652">
                  <c:v>18.100000000000001</c:v>
                </c:pt>
                <c:pt idx="3653">
                  <c:v>18.100000000000001</c:v>
                </c:pt>
                <c:pt idx="3654">
                  <c:v>18.100000000000001</c:v>
                </c:pt>
                <c:pt idx="3655">
                  <c:v>18.3</c:v>
                </c:pt>
                <c:pt idx="3656">
                  <c:v>18.399999999999999</c:v>
                </c:pt>
                <c:pt idx="3657">
                  <c:v>18.399999999999999</c:v>
                </c:pt>
                <c:pt idx="3658">
                  <c:v>18.399999999999999</c:v>
                </c:pt>
                <c:pt idx="3659">
                  <c:v>18.600000000000001</c:v>
                </c:pt>
                <c:pt idx="3660">
                  <c:v>18.7</c:v>
                </c:pt>
                <c:pt idx="3661">
                  <c:v>18.7</c:v>
                </c:pt>
                <c:pt idx="3662">
                  <c:v>18.7</c:v>
                </c:pt>
                <c:pt idx="3663">
                  <c:v>18.7</c:v>
                </c:pt>
                <c:pt idx="3664">
                  <c:v>18.7</c:v>
                </c:pt>
                <c:pt idx="3665">
                  <c:v>18.5</c:v>
                </c:pt>
                <c:pt idx="3666">
                  <c:v>18.399999999999999</c:v>
                </c:pt>
                <c:pt idx="3667">
                  <c:v>18.399999999999999</c:v>
                </c:pt>
                <c:pt idx="3668">
                  <c:v>18.399999999999999</c:v>
                </c:pt>
                <c:pt idx="3669">
                  <c:v>18.399999999999999</c:v>
                </c:pt>
                <c:pt idx="3670">
                  <c:v>18.399999999999999</c:v>
                </c:pt>
                <c:pt idx="3671">
                  <c:v>18.5</c:v>
                </c:pt>
                <c:pt idx="3672">
                  <c:v>18.399999999999999</c:v>
                </c:pt>
                <c:pt idx="3673">
                  <c:v>18.3</c:v>
                </c:pt>
                <c:pt idx="3674">
                  <c:v>18.399999999999999</c:v>
                </c:pt>
                <c:pt idx="3675">
                  <c:v>18.600000000000001</c:v>
                </c:pt>
                <c:pt idx="3676">
                  <c:v>18.5</c:v>
                </c:pt>
                <c:pt idx="3677">
                  <c:v>18.600000000000001</c:v>
                </c:pt>
                <c:pt idx="3678">
                  <c:v>18.399999999999999</c:v>
                </c:pt>
                <c:pt idx="3679">
                  <c:v>18.5</c:v>
                </c:pt>
                <c:pt idx="3680">
                  <c:v>18.600000000000001</c:v>
                </c:pt>
                <c:pt idx="3681">
                  <c:v>18.600000000000001</c:v>
                </c:pt>
                <c:pt idx="3682">
                  <c:v>18.600000000000001</c:v>
                </c:pt>
                <c:pt idx="3683">
                  <c:v>18.600000000000001</c:v>
                </c:pt>
                <c:pt idx="3684">
                  <c:v>18.399999999999999</c:v>
                </c:pt>
                <c:pt idx="3685">
                  <c:v>18.5</c:v>
                </c:pt>
                <c:pt idx="3686">
                  <c:v>18.600000000000001</c:v>
                </c:pt>
                <c:pt idx="3687">
                  <c:v>18.8</c:v>
                </c:pt>
                <c:pt idx="3688">
                  <c:v>18.7</c:v>
                </c:pt>
                <c:pt idx="3689">
                  <c:v>18.8</c:v>
                </c:pt>
                <c:pt idx="3690">
                  <c:v>18.7</c:v>
                </c:pt>
                <c:pt idx="3691">
                  <c:v>18.7</c:v>
                </c:pt>
                <c:pt idx="3692">
                  <c:v>18.8</c:v>
                </c:pt>
                <c:pt idx="3693">
                  <c:v>18.899999999999999</c:v>
                </c:pt>
                <c:pt idx="3694">
                  <c:v>18.899999999999999</c:v>
                </c:pt>
                <c:pt idx="3695">
                  <c:v>18.600000000000001</c:v>
                </c:pt>
                <c:pt idx="3696">
                  <c:v>18</c:v>
                </c:pt>
                <c:pt idx="3697">
                  <c:v>18.2</c:v>
                </c:pt>
                <c:pt idx="3698">
                  <c:v>18</c:v>
                </c:pt>
                <c:pt idx="3699">
                  <c:v>17.8</c:v>
                </c:pt>
                <c:pt idx="3700">
                  <c:v>17.7</c:v>
                </c:pt>
                <c:pt idx="3701">
                  <c:v>18</c:v>
                </c:pt>
                <c:pt idx="3702">
                  <c:v>17.899999999999999</c:v>
                </c:pt>
                <c:pt idx="3703">
                  <c:v>17.8</c:v>
                </c:pt>
                <c:pt idx="3704">
                  <c:v>17.7</c:v>
                </c:pt>
                <c:pt idx="3705">
                  <c:v>17.8</c:v>
                </c:pt>
                <c:pt idx="3706">
                  <c:v>17.8</c:v>
                </c:pt>
                <c:pt idx="3707">
                  <c:v>17.7</c:v>
                </c:pt>
                <c:pt idx="3708">
                  <c:v>17.3</c:v>
                </c:pt>
                <c:pt idx="3709">
                  <c:v>17</c:v>
                </c:pt>
                <c:pt idx="3710">
                  <c:v>17.100000000000001</c:v>
                </c:pt>
                <c:pt idx="3711">
                  <c:v>17.2</c:v>
                </c:pt>
                <c:pt idx="3712">
                  <c:v>17.399999999999999</c:v>
                </c:pt>
                <c:pt idx="3713">
                  <c:v>17.2</c:v>
                </c:pt>
                <c:pt idx="3714">
                  <c:v>17</c:v>
                </c:pt>
                <c:pt idx="3715">
                  <c:v>17.100000000000001</c:v>
                </c:pt>
                <c:pt idx="3716">
                  <c:v>17.3</c:v>
                </c:pt>
                <c:pt idx="3717">
                  <c:v>17.7</c:v>
                </c:pt>
                <c:pt idx="3718">
                  <c:v>17.600000000000001</c:v>
                </c:pt>
                <c:pt idx="3719">
                  <c:v>17.600000000000001</c:v>
                </c:pt>
                <c:pt idx="3720">
                  <c:v>17.600000000000001</c:v>
                </c:pt>
                <c:pt idx="3721">
                  <c:v>17.5</c:v>
                </c:pt>
                <c:pt idx="3722">
                  <c:v>18.2</c:v>
                </c:pt>
                <c:pt idx="3723">
                  <c:v>18.100000000000001</c:v>
                </c:pt>
                <c:pt idx="3724">
                  <c:v>18.2</c:v>
                </c:pt>
                <c:pt idx="3725">
                  <c:v>18.2</c:v>
                </c:pt>
                <c:pt idx="3726">
                  <c:v>18.399999999999999</c:v>
                </c:pt>
                <c:pt idx="3727">
                  <c:v>18.3</c:v>
                </c:pt>
                <c:pt idx="3728">
                  <c:v>18.3</c:v>
                </c:pt>
                <c:pt idx="3729">
                  <c:v>18.600000000000001</c:v>
                </c:pt>
                <c:pt idx="3730">
                  <c:v>18.399999999999999</c:v>
                </c:pt>
                <c:pt idx="3731">
                  <c:v>18.3</c:v>
                </c:pt>
                <c:pt idx="3732">
                  <c:v>18.2</c:v>
                </c:pt>
                <c:pt idx="3733">
                  <c:v>18.100000000000001</c:v>
                </c:pt>
                <c:pt idx="3734">
                  <c:v>18</c:v>
                </c:pt>
                <c:pt idx="3735">
                  <c:v>17.899999999999999</c:v>
                </c:pt>
                <c:pt idx="3736">
                  <c:v>17.899999999999999</c:v>
                </c:pt>
                <c:pt idx="3737">
                  <c:v>17.7</c:v>
                </c:pt>
                <c:pt idx="3738">
                  <c:v>17.899999999999999</c:v>
                </c:pt>
                <c:pt idx="3739">
                  <c:v>17.8</c:v>
                </c:pt>
                <c:pt idx="3740">
                  <c:v>17.600000000000001</c:v>
                </c:pt>
                <c:pt idx="3741">
                  <c:v>17.8</c:v>
                </c:pt>
                <c:pt idx="3742">
                  <c:v>18.2</c:v>
                </c:pt>
                <c:pt idx="3743">
                  <c:v>18.100000000000001</c:v>
                </c:pt>
                <c:pt idx="3744">
                  <c:v>18</c:v>
                </c:pt>
                <c:pt idx="3745">
                  <c:v>17.899999999999999</c:v>
                </c:pt>
                <c:pt idx="3746">
                  <c:v>17.8</c:v>
                </c:pt>
                <c:pt idx="3747">
                  <c:v>17.899999999999999</c:v>
                </c:pt>
                <c:pt idx="3748">
                  <c:v>18</c:v>
                </c:pt>
                <c:pt idx="3749">
                  <c:v>17.8</c:v>
                </c:pt>
                <c:pt idx="3750">
                  <c:v>17.8</c:v>
                </c:pt>
                <c:pt idx="3751">
                  <c:v>17.8</c:v>
                </c:pt>
                <c:pt idx="3752">
                  <c:v>18</c:v>
                </c:pt>
                <c:pt idx="3753">
                  <c:v>18.100000000000001</c:v>
                </c:pt>
                <c:pt idx="3754">
                  <c:v>18.100000000000001</c:v>
                </c:pt>
                <c:pt idx="3755">
                  <c:v>18.3</c:v>
                </c:pt>
                <c:pt idx="3756">
                  <c:v>18.2</c:v>
                </c:pt>
                <c:pt idx="3757">
                  <c:v>18.3</c:v>
                </c:pt>
                <c:pt idx="3758">
                  <c:v>18.2</c:v>
                </c:pt>
                <c:pt idx="3759">
                  <c:v>18.2</c:v>
                </c:pt>
                <c:pt idx="3760">
                  <c:v>18.100000000000001</c:v>
                </c:pt>
                <c:pt idx="3761">
                  <c:v>18.2</c:v>
                </c:pt>
                <c:pt idx="3762">
                  <c:v>18.100000000000001</c:v>
                </c:pt>
                <c:pt idx="3763">
                  <c:v>18.2</c:v>
                </c:pt>
                <c:pt idx="3764">
                  <c:v>18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38-4372-B173-42B7DF56474B}"/>
            </c:ext>
          </c:extLst>
        </c:ser>
        <c:ser>
          <c:idx val="2"/>
          <c:order val="2"/>
          <c:tx>
            <c:strRef>
              <c:f>'1.7 '!$D$7</c:f>
              <c:strCache>
                <c:ptCount val="1"/>
                <c:pt idx="0">
                  <c:v>Japan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7 '!$A$8:$A$4031</c:f>
              <c:numCache>
                <c:formatCode>m/d/yyyy</c:formatCode>
                <c:ptCount val="4024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  <c:pt idx="3576">
                  <c:v>45916</c:v>
                </c:pt>
                <c:pt idx="3577">
                  <c:v>45917</c:v>
                </c:pt>
                <c:pt idx="3578">
                  <c:v>45918</c:v>
                </c:pt>
                <c:pt idx="3579">
                  <c:v>45919</c:v>
                </c:pt>
                <c:pt idx="3580">
                  <c:v>45922</c:v>
                </c:pt>
                <c:pt idx="3581">
                  <c:v>45923</c:v>
                </c:pt>
                <c:pt idx="3582">
                  <c:v>45924</c:v>
                </c:pt>
                <c:pt idx="3583">
                  <c:v>45925</c:v>
                </c:pt>
                <c:pt idx="3584">
                  <c:v>45926</c:v>
                </c:pt>
                <c:pt idx="3585">
                  <c:v>45929</c:v>
                </c:pt>
                <c:pt idx="3586">
                  <c:v>45930</c:v>
                </c:pt>
                <c:pt idx="3587">
                  <c:v>45931</c:v>
                </c:pt>
                <c:pt idx="3588">
                  <c:v>45932</c:v>
                </c:pt>
                <c:pt idx="3589">
                  <c:v>45933</c:v>
                </c:pt>
                <c:pt idx="3590">
                  <c:v>45936</c:v>
                </c:pt>
                <c:pt idx="3591">
                  <c:v>45937</c:v>
                </c:pt>
                <c:pt idx="3592">
                  <c:v>45938</c:v>
                </c:pt>
                <c:pt idx="3593">
                  <c:v>45939</c:v>
                </c:pt>
                <c:pt idx="3594">
                  <c:v>45940</c:v>
                </c:pt>
                <c:pt idx="3595">
                  <c:v>45943</c:v>
                </c:pt>
                <c:pt idx="3596">
                  <c:v>45944</c:v>
                </c:pt>
                <c:pt idx="3597">
                  <c:v>45945</c:v>
                </c:pt>
                <c:pt idx="3598">
                  <c:v>45946</c:v>
                </c:pt>
                <c:pt idx="3599">
                  <c:v>45947</c:v>
                </c:pt>
                <c:pt idx="3600">
                  <c:v>45950</c:v>
                </c:pt>
                <c:pt idx="3601">
                  <c:v>45951</c:v>
                </c:pt>
                <c:pt idx="3602">
                  <c:v>45952</c:v>
                </c:pt>
                <c:pt idx="3603">
                  <c:v>45953</c:v>
                </c:pt>
                <c:pt idx="3604">
                  <c:v>45954</c:v>
                </c:pt>
                <c:pt idx="3605">
                  <c:v>45957</c:v>
                </c:pt>
                <c:pt idx="3606">
                  <c:v>45958</c:v>
                </c:pt>
                <c:pt idx="3607">
                  <c:v>45959</c:v>
                </c:pt>
                <c:pt idx="3608">
                  <c:v>45960</c:v>
                </c:pt>
                <c:pt idx="3609">
                  <c:v>45961</c:v>
                </c:pt>
                <c:pt idx="3610">
                  <c:v>45964</c:v>
                </c:pt>
                <c:pt idx="3611">
                  <c:v>45965</c:v>
                </c:pt>
                <c:pt idx="3612">
                  <c:v>45966</c:v>
                </c:pt>
                <c:pt idx="3613">
                  <c:v>45967</c:v>
                </c:pt>
                <c:pt idx="3614">
                  <c:v>45968</c:v>
                </c:pt>
                <c:pt idx="3615">
                  <c:v>45971</c:v>
                </c:pt>
                <c:pt idx="3616">
                  <c:v>45972</c:v>
                </c:pt>
                <c:pt idx="3617">
                  <c:v>45973</c:v>
                </c:pt>
                <c:pt idx="3618">
                  <c:v>45974</c:v>
                </c:pt>
                <c:pt idx="3619">
                  <c:v>45975</c:v>
                </c:pt>
                <c:pt idx="3620">
                  <c:v>45978</c:v>
                </c:pt>
                <c:pt idx="3621">
                  <c:v>45979</c:v>
                </c:pt>
                <c:pt idx="3622">
                  <c:v>45980</c:v>
                </c:pt>
                <c:pt idx="3623">
                  <c:v>45981</c:v>
                </c:pt>
                <c:pt idx="3624">
                  <c:v>45982</c:v>
                </c:pt>
                <c:pt idx="3625">
                  <c:v>45985</c:v>
                </c:pt>
                <c:pt idx="3626">
                  <c:v>45986</c:v>
                </c:pt>
                <c:pt idx="3627">
                  <c:v>45987</c:v>
                </c:pt>
                <c:pt idx="3628">
                  <c:v>45988</c:v>
                </c:pt>
                <c:pt idx="3629">
                  <c:v>45989</c:v>
                </c:pt>
                <c:pt idx="3630">
                  <c:v>45992</c:v>
                </c:pt>
                <c:pt idx="3631">
                  <c:v>45993</c:v>
                </c:pt>
                <c:pt idx="3632">
                  <c:v>45994</c:v>
                </c:pt>
                <c:pt idx="3633">
                  <c:v>45995</c:v>
                </c:pt>
                <c:pt idx="3634">
                  <c:v>45996</c:v>
                </c:pt>
                <c:pt idx="3635">
                  <c:v>45999</c:v>
                </c:pt>
                <c:pt idx="3636">
                  <c:v>46000</c:v>
                </c:pt>
                <c:pt idx="3637">
                  <c:v>46001</c:v>
                </c:pt>
                <c:pt idx="3638">
                  <c:v>46002</c:v>
                </c:pt>
                <c:pt idx="3639">
                  <c:v>46003</c:v>
                </c:pt>
                <c:pt idx="3640">
                  <c:v>46006</c:v>
                </c:pt>
                <c:pt idx="3641">
                  <c:v>46007</c:v>
                </c:pt>
                <c:pt idx="3642">
                  <c:v>46008</c:v>
                </c:pt>
                <c:pt idx="3643">
                  <c:v>46009</c:v>
                </c:pt>
                <c:pt idx="3644">
                  <c:v>46010</c:v>
                </c:pt>
                <c:pt idx="3645">
                  <c:v>46013</c:v>
                </c:pt>
                <c:pt idx="3646">
                  <c:v>46014</c:v>
                </c:pt>
                <c:pt idx="3647">
                  <c:v>46015</c:v>
                </c:pt>
                <c:pt idx="3648">
                  <c:v>46016</c:v>
                </c:pt>
                <c:pt idx="3649">
                  <c:v>46017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7</c:v>
                </c:pt>
                <c:pt idx="3656">
                  <c:v>46028</c:v>
                </c:pt>
                <c:pt idx="3657">
                  <c:v>46029</c:v>
                </c:pt>
                <c:pt idx="3658">
                  <c:v>46030</c:v>
                </c:pt>
                <c:pt idx="3659">
                  <c:v>46031</c:v>
                </c:pt>
                <c:pt idx="3660">
                  <c:v>46034</c:v>
                </c:pt>
                <c:pt idx="3661">
                  <c:v>46035</c:v>
                </c:pt>
                <c:pt idx="3662">
                  <c:v>46036</c:v>
                </c:pt>
                <c:pt idx="3663">
                  <c:v>46037</c:v>
                </c:pt>
                <c:pt idx="3664">
                  <c:v>46038</c:v>
                </c:pt>
                <c:pt idx="3665">
                  <c:v>46041</c:v>
                </c:pt>
                <c:pt idx="3666">
                  <c:v>46042</c:v>
                </c:pt>
                <c:pt idx="3667">
                  <c:v>46043</c:v>
                </c:pt>
                <c:pt idx="3668">
                  <c:v>46044</c:v>
                </c:pt>
                <c:pt idx="3669">
                  <c:v>46045</c:v>
                </c:pt>
                <c:pt idx="3670">
                  <c:v>46048</c:v>
                </c:pt>
                <c:pt idx="3671">
                  <c:v>46049</c:v>
                </c:pt>
                <c:pt idx="3672">
                  <c:v>46050</c:v>
                </c:pt>
                <c:pt idx="3673">
                  <c:v>46051</c:v>
                </c:pt>
                <c:pt idx="3674">
                  <c:v>46052</c:v>
                </c:pt>
                <c:pt idx="3675">
                  <c:v>46055</c:v>
                </c:pt>
                <c:pt idx="3676">
                  <c:v>46056</c:v>
                </c:pt>
                <c:pt idx="3677">
                  <c:v>46057</c:v>
                </c:pt>
                <c:pt idx="3678">
                  <c:v>46058</c:v>
                </c:pt>
                <c:pt idx="3679">
                  <c:v>46059</c:v>
                </c:pt>
                <c:pt idx="3680">
                  <c:v>46062</c:v>
                </c:pt>
                <c:pt idx="3681">
                  <c:v>46063</c:v>
                </c:pt>
                <c:pt idx="3682">
                  <c:v>46064</c:v>
                </c:pt>
                <c:pt idx="3683">
                  <c:v>46065</c:v>
                </c:pt>
                <c:pt idx="3684">
                  <c:v>46066</c:v>
                </c:pt>
                <c:pt idx="3685">
                  <c:v>46069</c:v>
                </c:pt>
                <c:pt idx="3686">
                  <c:v>46070</c:v>
                </c:pt>
                <c:pt idx="3687">
                  <c:v>46071</c:v>
                </c:pt>
                <c:pt idx="3688">
                  <c:v>46072</c:v>
                </c:pt>
                <c:pt idx="3689">
                  <c:v>46073</c:v>
                </c:pt>
                <c:pt idx="3690">
                  <c:v>46076</c:v>
                </c:pt>
                <c:pt idx="3691">
                  <c:v>46077</c:v>
                </c:pt>
                <c:pt idx="3692">
                  <c:v>46078</c:v>
                </c:pt>
                <c:pt idx="3693">
                  <c:v>46079</c:v>
                </c:pt>
                <c:pt idx="3694">
                  <c:v>46080</c:v>
                </c:pt>
                <c:pt idx="3695">
                  <c:v>46083</c:v>
                </c:pt>
                <c:pt idx="3696">
                  <c:v>46084</c:v>
                </c:pt>
                <c:pt idx="3697">
                  <c:v>46085</c:v>
                </c:pt>
                <c:pt idx="3698">
                  <c:v>46086</c:v>
                </c:pt>
                <c:pt idx="3699">
                  <c:v>46087</c:v>
                </c:pt>
                <c:pt idx="3700">
                  <c:v>46090</c:v>
                </c:pt>
                <c:pt idx="3701">
                  <c:v>46091</c:v>
                </c:pt>
                <c:pt idx="3702">
                  <c:v>46092</c:v>
                </c:pt>
                <c:pt idx="3703">
                  <c:v>46093</c:v>
                </c:pt>
                <c:pt idx="3704">
                  <c:v>46094</c:v>
                </c:pt>
                <c:pt idx="3705">
                  <c:v>46097</c:v>
                </c:pt>
                <c:pt idx="3706">
                  <c:v>46098</c:v>
                </c:pt>
                <c:pt idx="3707">
                  <c:v>46099</c:v>
                </c:pt>
                <c:pt idx="3708">
                  <c:v>46100</c:v>
                </c:pt>
                <c:pt idx="3709">
                  <c:v>46101</c:v>
                </c:pt>
                <c:pt idx="3710">
                  <c:v>46104</c:v>
                </c:pt>
                <c:pt idx="3711">
                  <c:v>46105</c:v>
                </c:pt>
                <c:pt idx="3712">
                  <c:v>46106</c:v>
                </c:pt>
                <c:pt idx="3713">
                  <c:v>46107</c:v>
                </c:pt>
                <c:pt idx="3714">
                  <c:v>46108</c:v>
                </c:pt>
                <c:pt idx="3715">
                  <c:v>46111</c:v>
                </c:pt>
                <c:pt idx="3716">
                  <c:v>46112</c:v>
                </c:pt>
                <c:pt idx="3717">
                  <c:v>46113</c:v>
                </c:pt>
                <c:pt idx="3718">
                  <c:v>46114</c:v>
                </c:pt>
                <c:pt idx="3719">
                  <c:v>46115</c:v>
                </c:pt>
                <c:pt idx="3720">
                  <c:v>46118</c:v>
                </c:pt>
                <c:pt idx="3721">
                  <c:v>46119</c:v>
                </c:pt>
                <c:pt idx="3722">
                  <c:v>46120</c:v>
                </c:pt>
                <c:pt idx="3723">
                  <c:v>46121</c:v>
                </c:pt>
                <c:pt idx="3724">
                  <c:v>46122</c:v>
                </c:pt>
                <c:pt idx="3725">
                  <c:v>46125</c:v>
                </c:pt>
                <c:pt idx="3726">
                  <c:v>46126</c:v>
                </c:pt>
                <c:pt idx="3727">
                  <c:v>46127</c:v>
                </c:pt>
                <c:pt idx="3728">
                  <c:v>46128</c:v>
                </c:pt>
                <c:pt idx="3729">
                  <c:v>46129</c:v>
                </c:pt>
                <c:pt idx="3730">
                  <c:v>46132</c:v>
                </c:pt>
                <c:pt idx="3731">
                  <c:v>46133</c:v>
                </c:pt>
                <c:pt idx="3732">
                  <c:v>46134</c:v>
                </c:pt>
                <c:pt idx="3733">
                  <c:v>46135</c:v>
                </c:pt>
                <c:pt idx="3734">
                  <c:v>46136</c:v>
                </c:pt>
                <c:pt idx="3735">
                  <c:v>46139</c:v>
                </c:pt>
                <c:pt idx="3736">
                  <c:v>46140</c:v>
                </c:pt>
                <c:pt idx="3737">
                  <c:v>46141</c:v>
                </c:pt>
                <c:pt idx="3738">
                  <c:v>46142</c:v>
                </c:pt>
                <c:pt idx="3739">
                  <c:v>46143</c:v>
                </c:pt>
                <c:pt idx="3740">
                  <c:v>46146</c:v>
                </c:pt>
                <c:pt idx="3741">
                  <c:v>46147</c:v>
                </c:pt>
                <c:pt idx="3742">
                  <c:v>46148</c:v>
                </c:pt>
                <c:pt idx="3743">
                  <c:v>46149</c:v>
                </c:pt>
                <c:pt idx="3744">
                  <c:v>46150</c:v>
                </c:pt>
                <c:pt idx="3745">
                  <c:v>46153</c:v>
                </c:pt>
                <c:pt idx="3746">
                  <c:v>46154</c:v>
                </c:pt>
                <c:pt idx="3747">
                  <c:v>46155</c:v>
                </c:pt>
                <c:pt idx="3748">
                  <c:v>46156</c:v>
                </c:pt>
                <c:pt idx="3749">
                  <c:v>46157</c:v>
                </c:pt>
                <c:pt idx="3750">
                  <c:v>46160</c:v>
                </c:pt>
                <c:pt idx="3751">
                  <c:v>46161</c:v>
                </c:pt>
                <c:pt idx="3752">
                  <c:v>46162</c:v>
                </c:pt>
                <c:pt idx="3753">
                  <c:v>46163</c:v>
                </c:pt>
                <c:pt idx="3754">
                  <c:v>46164</c:v>
                </c:pt>
                <c:pt idx="3755">
                  <c:v>46167</c:v>
                </c:pt>
                <c:pt idx="3756">
                  <c:v>46168</c:v>
                </c:pt>
                <c:pt idx="3757">
                  <c:v>46169</c:v>
                </c:pt>
                <c:pt idx="3758">
                  <c:v>46170</c:v>
                </c:pt>
                <c:pt idx="3759">
                  <c:v>46171</c:v>
                </c:pt>
                <c:pt idx="3760">
                  <c:v>46174</c:v>
                </c:pt>
                <c:pt idx="3761">
                  <c:v>46175</c:v>
                </c:pt>
                <c:pt idx="3762">
                  <c:v>46176</c:v>
                </c:pt>
                <c:pt idx="3763">
                  <c:v>46177</c:v>
                </c:pt>
                <c:pt idx="3764">
                  <c:v>46178</c:v>
                </c:pt>
              </c:numCache>
            </c:numRef>
          </c:cat>
          <c:val>
            <c:numRef>
              <c:f>'1.7 '!$D$8:$D$4031</c:f>
              <c:numCache>
                <c:formatCode>0.0</c:formatCode>
                <c:ptCount val="4024"/>
                <c:pt idx="0">
                  <c:v>13.8</c:v>
                </c:pt>
                <c:pt idx="1">
                  <c:v>13.8</c:v>
                </c:pt>
                <c:pt idx="2">
                  <c:v>14</c:v>
                </c:pt>
                <c:pt idx="3">
                  <c:v>13.9</c:v>
                </c:pt>
                <c:pt idx="4">
                  <c:v>13.8</c:v>
                </c:pt>
                <c:pt idx="5">
                  <c:v>13.7</c:v>
                </c:pt>
                <c:pt idx="6">
                  <c:v>13.8</c:v>
                </c:pt>
                <c:pt idx="7">
                  <c:v>13.8</c:v>
                </c:pt>
                <c:pt idx="8">
                  <c:v>13.7</c:v>
                </c:pt>
                <c:pt idx="9">
                  <c:v>13.8</c:v>
                </c:pt>
                <c:pt idx="10">
                  <c:v>13.6</c:v>
                </c:pt>
                <c:pt idx="11">
                  <c:v>13.7</c:v>
                </c:pt>
                <c:pt idx="12">
                  <c:v>13.8</c:v>
                </c:pt>
                <c:pt idx="13">
                  <c:v>13.9</c:v>
                </c:pt>
                <c:pt idx="14">
                  <c:v>14.1</c:v>
                </c:pt>
                <c:pt idx="15">
                  <c:v>14.1</c:v>
                </c:pt>
                <c:pt idx="16">
                  <c:v>14.1</c:v>
                </c:pt>
                <c:pt idx="17">
                  <c:v>14.3</c:v>
                </c:pt>
                <c:pt idx="18">
                  <c:v>14.3</c:v>
                </c:pt>
                <c:pt idx="19">
                  <c:v>14.2</c:v>
                </c:pt>
                <c:pt idx="20">
                  <c:v>14.3</c:v>
                </c:pt>
                <c:pt idx="21">
                  <c:v>14.5</c:v>
                </c:pt>
                <c:pt idx="22">
                  <c:v>14.6</c:v>
                </c:pt>
                <c:pt idx="23">
                  <c:v>14.7</c:v>
                </c:pt>
                <c:pt idx="24">
                  <c:v>15</c:v>
                </c:pt>
                <c:pt idx="25">
                  <c:v>15.3</c:v>
                </c:pt>
                <c:pt idx="26">
                  <c:v>15.4</c:v>
                </c:pt>
                <c:pt idx="27">
                  <c:v>15.7</c:v>
                </c:pt>
                <c:pt idx="28">
                  <c:v>15.8</c:v>
                </c:pt>
                <c:pt idx="29">
                  <c:v>15.8</c:v>
                </c:pt>
                <c:pt idx="30">
                  <c:v>15.9</c:v>
                </c:pt>
                <c:pt idx="31">
                  <c:v>16.100000000000001</c:v>
                </c:pt>
                <c:pt idx="32">
                  <c:v>16.399999999999999</c:v>
                </c:pt>
                <c:pt idx="33">
                  <c:v>16.399999999999999</c:v>
                </c:pt>
                <c:pt idx="34">
                  <c:v>16.8</c:v>
                </c:pt>
                <c:pt idx="35">
                  <c:v>16.899999999999999</c:v>
                </c:pt>
                <c:pt idx="36">
                  <c:v>16.899999999999999</c:v>
                </c:pt>
                <c:pt idx="37">
                  <c:v>17.100000000000001</c:v>
                </c:pt>
                <c:pt idx="38">
                  <c:v>17.100000000000001</c:v>
                </c:pt>
                <c:pt idx="39">
                  <c:v>17.2</c:v>
                </c:pt>
                <c:pt idx="40">
                  <c:v>17.2</c:v>
                </c:pt>
                <c:pt idx="41">
                  <c:v>17.3</c:v>
                </c:pt>
                <c:pt idx="42">
                  <c:v>17.3</c:v>
                </c:pt>
                <c:pt idx="43">
                  <c:v>17.2</c:v>
                </c:pt>
                <c:pt idx="44">
                  <c:v>17.3</c:v>
                </c:pt>
                <c:pt idx="45">
                  <c:v>17.2</c:v>
                </c:pt>
                <c:pt idx="46">
                  <c:v>17.100000000000001</c:v>
                </c:pt>
                <c:pt idx="47">
                  <c:v>17</c:v>
                </c:pt>
                <c:pt idx="48">
                  <c:v>17.3</c:v>
                </c:pt>
                <c:pt idx="49">
                  <c:v>17.600000000000001</c:v>
                </c:pt>
                <c:pt idx="50">
                  <c:v>17.5</c:v>
                </c:pt>
                <c:pt idx="51">
                  <c:v>17.5</c:v>
                </c:pt>
                <c:pt idx="52">
                  <c:v>17.7</c:v>
                </c:pt>
                <c:pt idx="53">
                  <c:v>17.899999999999999</c:v>
                </c:pt>
                <c:pt idx="54">
                  <c:v>17.899999999999999</c:v>
                </c:pt>
                <c:pt idx="55">
                  <c:v>17.899999999999999</c:v>
                </c:pt>
                <c:pt idx="56">
                  <c:v>17.899999999999999</c:v>
                </c:pt>
                <c:pt idx="57">
                  <c:v>17.899999999999999</c:v>
                </c:pt>
                <c:pt idx="58">
                  <c:v>17.899999999999999</c:v>
                </c:pt>
                <c:pt idx="59">
                  <c:v>17.7</c:v>
                </c:pt>
                <c:pt idx="60">
                  <c:v>17.7</c:v>
                </c:pt>
                <c:pt idx="61">
                  <c:v>18.100000000000001</c:v>
                </c:pt>
                <c:pt idx="62">
                  <c:v>18</c:v>
                </c:pt>
                <c:pt idx="63">
                  <c:v>17.899999999999999</c:v>
                </c:pt>
                <c:pt idx="64">
                  <c:v>17.8</c:v>
                </c:pt>
                <c:pt idx="65">
                  <c:v>17.899999999999999</c:v>
                </c:pt>
                <c:pt idx="66">
                  <c:v>17.8</c:v>
                </c:pt>
                <c:pt idx="67">
                  <c:v>17.399999999999999</c:v>
                </c:pt>
                <c:pt idx="68">
                  <c:v>17.399999999999999</c:v>
                </c:pt>
                <c:pt idx="69">
                  <c:v>17.2</c:v>
                </c:pt>
                <c:pt idx="70">
                  <c:v>17</c:v>
                </c:pt>
                <c:pt idx="71">
                  <c:v>17</c:v>
                </c:pt>
                <c:pt idx="72">
                  <c:v>16.8</c:v>
                </c:pt>
                <c:pt idx="73">
                  <c:v>16.899999999999999</c:v>
                </c:pt>
                <c:pt idx="74">
                  <c:v>17</c:v>
                </c:pt>
                <c:pt idx="75">
                  <c:v>16.8</c:v>
                </c:pt>
                <c:pt idx="76">
                  <c:v>16.7</c:v>
                </c:pt>
                <c:pt idx="77">
                  <c:v>17.100000000000001</c:v>
                </c:pt>
                <c:pt idx="78">
                  <c:v>17</c:v>
                </c:pt>
                <c:pt idx="79">
                  <c:v>16.899999999999999</c:v>
                </c:pt>
                <c:pt idx="80">
                  <c:v>16.899999999999999</c:v>
                </c:pt>
                <c:pt idx="81">
                  <c:v>16.8</c:v>
                </c:pt>
                <c:pt idx="82">
                  <c:v>16.899999999999999</c:v>
                </c:pt>
                <c:pt idx="83">
                  <c:v>16.899999999999999</c:v>
                </c:pt>
                <c:pt idx="84">
                  <c:v>16.8</c:v>
                </c:pt>
                <c:pt idx="85">
                  <c:v>16.5</c:v>
                </c:pt>
                <c:pt idx="86">
                  <c:v>16.2</c:v>
                </c:pt>
                <c:pt idx="87">
                  <c:v>16.3</c:v>
                </c:pt>
                <c:pt idx="88">
                  <c:v>16.2</c:v>
                </c:pt>
                <c:pt idx="89">
                  <c:v>16</c:v>
                </c:pt>
                <c:pt idx="90">
                  <c:v>15.6</c:v>
                </c:pt>
                <c:pt idx="91">
                  <c:v>15.7</c:v>
                </c:pt>
                <c:pt idx="92">
                  <c:v>15.4</c:v>
                </c:pt>
                <c:pt idx="93">
                  <c:v>15.1</c:v>
                </c:pt>
                <c:pt idx="94">
                  <c:v>14.8</c:v>
                </c:pt>
                <c:pt idx="95">
                  <c:v>14.7</c:v>
                </c:pt>
                <c:pt idx="96">
                  <c:v>13.9</c:v>
                </c:pt>
                <c:pt idx="97">
                  <c:v>13.8</c:v>
                </c:pt>
                <c:pt idx="98">
                  <c:v>14</c:v>
                </c:pt>
                <c:pt idx="99">
                  <c:v>13.4</c:v>
                </c:pt>
                <c:pt idx="100">
                  <c:v>13.4</c:v>
                </c:pt>
                <c:pt idx="101">
                  <c:v>13.5</c:v>
                </c:pt>
                <c:pt idx="102">
                  <c:v>13.3</c:v>
                </c:pt>
                <c:pt idx="103">
                  <c:v>13.3</c:v>
                </c:pt>
                <c:pt idx="104">
                  <c:v>13.2</c:v>
                </c:pt>
                <c:pt idx="105">
                  <c:v>13.2</c:v>
                </c:pt>
                <c:pt idx="106">
                  <c:v>13.3</c:v>
                </c:pt>
                <c:pt idx="107">
                  <c:v>13.3</c:v>
                </c:pt>
                <c:pt idx="108">
                  <c:v>13.2</c:v>
                </c:pt>
                <c:pt idx="109">
                  <c:v>13</c:v>
                </c:pt>
                <c:pt idx="110">
                  <c:v>12.8</c:v>
                </c:pt>
                <c:pt idx="111">
                  <c:v>13</c:v>
                </c:pt>
                <c:pt idx="112">
                  <c:v>13.1</c:v>
                </c:pt>
                <c:pt idx="113">
                  <c:v>13.4</c:v>
                </c:pt>
                <c:pt idx="114">
                  <c:v>13.1</c:v>
                </c:pt>
                <c:pt idx="115">
                  <c:v>13.3</c:v>
                </c:pt>
                <c:pt idx="116">
                  <c:v>13.2</c:v>
                </c:pt>
                <c:pt idx="117">
                  <c:v>13.3</c:v>
                </c:pt>
                <c:pt idx="118">
                  <c:v>13.3</c:v>
                </c:pt>
                <c:pt idx="119">
                  <c:v>13.3</c:v>
                </c:pt>
                <c:pt idx="120">
                  <c:v>13.5</c:v>
                </c:pt>
                <c:pt idx="121">
                  <c:v>13.4</c:v>
                </c:pt>
                <c:pt idx="122">
                  <c:v>13.7</c:v>
                </c:pt>
                <c:pt idx="123">
                  <c:v>13.8</c:v>
                </c:pt>
                <c:pt idx="124">
                  <c:v>13.7</c:v>
                </c:pt>
                <c:pt idx="125">
                  <c:v>13.6</c:v>
                </c:pt>
                <c:pt idx="126">
                  <c:v>13.5</c:v>
                </c:pt>
                <c:pt idx="127">
                  <c:v>13.6</c:v>
                </c:pt>
                <c:pt idx="128">
                  <c:v>13.9</c:v>
                </c:pt>
                <c:pt idx="129">
                  <c:v>14.1</c:v>
                </c:pt>
                <c:pt idx="130">
                  <c:v>14</c:v>
                </c:pt>
                <c:pt idx="131">
                  <c:v>14.2</c:v>
                </c:pt>
                <c:pt idx="132">
                  <c:v>14.2</c:v>
                </c:pt>
                <c:pt idx="133">
                  <c:v>14.1</c:v>
                </c:pt>
                <c:pt idx="134">
                  <c:v>14</c:v>
                </c:pt>
                <c:pt idx="135">
                  <c:v>13.9</c:v>
                </c:pt>
                <c:pt idx="136">
                  <c:v>13.8</c:v>
                </c:pt>
                <c:pt idx="137">
                  <c:v>13.8</c:v>
                </c:pt>
                <c:pt idx="138">
                  <c:v>13.6</c:v>
                </c:pt>
                <c:pt idx="139">
                  <c:v>13.6</c:v>
                </c:pt>
                <c:pt idx="140">
                  <c:v>13.6</c:v>
                </c:pt>
                <c:pt idx="141">
                  <c:v>13.6</c:v>
                </c:pt>
                <c:pt idx="142">
                  <c:v>13.5</c:v>
                </c:pt>
                <c:pt idx="143">
                  <c:v>13.7</c:v>
                </c:pt>
                <c:pt idx="144">
                  <c:v>13.4</c:v>
                </c:pt>
                <c:pt idx="145">
                  <c:v>13.2</c:v>
                </c:pt>
                <c:pt idx="146">
                  <c:v>13.2</c:v>
                </c:pt>
                <c:pt idx="147">
                  <c:v>13</c:v>
                </c:pt>
                <c:pt idx="148">
                  <c:v>13.1</c:v>
                </c:pt>
                <c:pt idx="149">
                  <c:v>13.3</c:v>
                </c:pt>
                <c:pt idx="150">
                  <c:v>13.4</c:v>
                </c:pt>
                <c:pt idx="151">
                  <c:v>13.6</c:v>
                </c:pt>
                <c:pt idx="152">
                  <c:v>13.4</c:v>
                </c:pt>
                <c:pt idx="153">
                  <c:v>13.4</c:v>
                </c:pt>
                <c:pt idx="154">
                  <c:v>13.3</c:v>
                </c:pt>
                <c:pt idx="155">
                  <c:v>13.4</c:v>
                </c:pt>
                <c:pt idx="156">
                  <c:v>13.7</c:v>
                </c:pt>
                <c:pt idx="157">
                  <c:v>13.7</c:v>
                </c:pt>
                <c:pt idx="158">
                  <c:v>13.8</c:v>
                </c:pt>
                <c:pt idx="159">
                  <c:v>13.8</c:v>
                </c:pt>
                <c:pt idx="160">
                  <c:v>13.8</c:v>
                </c:pt>
                <c:pt idx="161">
                  <c:v>13.7</c:v>
                </c:pt>
                <c:pt idx="162">
                  <c:v>13.6</c:v>
                </c:pt>
                <c:pt idx="163">
                  <c:v>13.9</c:v>
                </c:pt>
                <c:pt idx="164">
                  <c:v>14</c:v>
                </c:pt>
                <c:pt idx="165">
                  <c:v>14</c:v>
                </c:pt>
                <c:pt idx="166">
                  <c:v>14</c:v>
                </c:pt>
                <c:pt idx="167">
                  <c:v>14</c:v>
                </c:pt>
                <c:pt idx="168">
                  <c:v>14</c:v>
                </c:pt>
                <c:pt idx="169">
                  <c:v>13.9</c:v>
                </c:pt>
                <c:pt idx="170">
                  <c:v>13.8</c:v>
                </c:pt>
                <c:pt idx="171">
                  <c:v>13.7</c:v>
                </c:pt>
                <c:pt idx="172">
                  <c:v>13.8</c:v>
                </c:pt>
                <c:pt idx="173">
                  <c:v>13.7</c:v>
                </c:pt>
                <c:pt idx="174">
                  <c:v>13.5</c:v>
                </c:pt>
                <c:pt idx="175">
                  <c:v>13.4</c:v>
                </c:pt>
                <c:pt idx="176">
                  <c:v>13.4</c:v>
                </c:pt>
                <c:pt idx="177">
                  <c:v>13.2</c:v>
                </c:pt>
                <c:pt idx="178">
                  <c:v>13.3</c:v>
                </c:pt>
                <c:pt idx="179">
                  <c:v>13.5</c:v>
                </c:pt>
                <c:pt idx="180">
                  <c:v>13.6</c:v>
                </c:pt>
                <c:pt idx="181">
                  <c:v>13.5</c:v>
                </c:pt>
                <c:pt idx="182">
                  <c:v>13.6</c:v>
                </c:pt>
                <c:pt idx="183">
                  <c:v>13.7</c:v>
                </c:pt>
                <c:pt idx="184">
                  <c:v>13.9</c:v>
                </c:pt>
                <c:pt idx="185">
                  <c:v>13.9</c:v>
                </c:pt>
                <c:pt idx="186">
                  <c:v>13.9</c:v>
                </c:pt>
                <c:pt idx="187">
                  <c:v>14</c:v>
                </c:pt>
                <c:pt idx="188">
                  <c:v>13.8</c:v>
                </c:pt>
                <c:pt idx="189">
                  <c:v>13.9</c:v>
                </c:pt>
                <c:pt idx="190">
                  <c:v>13.8</c:v>
                </c:pt>
                <c:pt idx="191">
                  <c:v>13.9</c:v>
                </c:pt>
                <c:pt idx="192">
                  <c:v>13.6</c:v>
                </c:pt>
                <c:pt idx="193">
                  <c:v>13.7</c:v>
                </c:pt>
                <c:pt idx="194">
                  <c:v>13.5</c:v>
                </c:pt>
                <c:pt idx="195">
                  <c:v>13.5</c:v>
                </c:pt>
                <c:pt idx="196">
                  <c:v>13.4</c:v>
                </c:pt>
                <c:pt idx="197">
                  <c:v>13.4</c:v>
                </c:pt>
                <c:pt idx="198">
                  <c:v>13.5</c:v>
                </c:pt>
                <c:pt idx="199">
                  <c:v>13.6</c:v>
                </c:pt>
                <c:pt idx="200">
                  <c:v>13.6</c:v>
                </c:pt>
                <c:pt idx="201">
                  <c:v>13.4</c:v>
                </c:pt>
                <c:pt idx="202">
                  <c:v>13.2</c:v>
                </c:pt>
                <c:pt idx="203">
                  <c:v>13.1</c:v>
                </c:pt>
                <c:pt idx="204">
                  <c:v>13.2</c:v>
                </c:pt>
                <c:pt idx="205">
                  <c:v>13.3</c:v>
                </c:pt>
                <c:pt idx="206">
                  <c:v>13.5</c:v>
                </c:pt>
                <c:pt idx="207">
                  <c:v>13.6</c:v>
                </c:pt>
                <c:pt idx="208">
                  <c:v>13.8</c:v>
                </c:pt>
                <c:pt idx="209">
                  <c:v>13.9</c:v>
                </c:pt>
                <c:pt idx="210">
                  <c:v>13.9</c:v>
                </c:pt>
                <c:pt idx="211">
                  <c:v>13.8</c:v>
                </c:pt>
                <c:pt idx="212">
                  <c:v>13.7</c:v>
                </c:pt>
                <c:pt idx="213">
                  <c:v>13.9</c:v>
                </c:pt>
                <c:pt idx="214">
                  <c:v>13.7</c:v>
                </c:pt>
                <c:pt idx="215">
                  <c:v>13.7</c:v>
                </c:pt>
                <c:pt idx="216">
                  <c:v>13.5</c:v>
                </c:pt>
                <c:pt idx="217">
                  <c:v>13.7</c:v>
                </c:pt>
                <c:pt idx="218">
                  <c:v>13.8</c:v>
                </c:pt>
                <c:pt idx="219">
                  <c:v>13.9</c:v>
                </c:pt>
                <c:pt idx="220">
                  <c:v>13.7</c:v>
                </c:pt>
                <c:pt idx="221">
                  <c:v>13.6</c:v>
                </c:pt>
                <c:pt idx="222">
                  <c:v>13.6</c:v>
                </c:pt>
                <c:pt idx="223">
                  <c:v>13.4</c:v>
                </c:pt>
                <c:pt idx="224">
                  <c:v>13.3</c:v>
                </c:pt>
                <c:pt idx="225">
                  <c:v>13.2</c:v>
                </c:pt>
                <c:pt idx="226">
                  <c:v>13.2</c:v>
                </c:pt>
                <c:pt idx="227">
                  <c:v>13.2</c:v>
                </c:pt>
                <c:pt idx="228">
                  <c:v>13.4</c:v>
                </c:pt>
                <c:pt idx="229">
                  <c:v>13.7</c:v>
                </c:pt>
                <c:pt idx="230">
                  <c:v>13.9</c:v>
                </c:pt>
                <c:pt idx="231">
                  <c:v>13.8</c:v>
                </c:pt>
                <c:pt idx="232">
                  <c:v>13.9</c:v>
                </c:pt>
                <c:pt idx="233">
                  <c:v>14.1</c:v>
                </c:pt>
                <c:pt idx="234">
                  <c:v>14.2</c:v>
                </c:pt>
                <c:pt idx="235">
                  <c:v>14.2</c:v>
                </c:pt>
                <c:pt idx="236">
                  <c:v>14.3</c:v>
                </c:pt>
                <c:pt idx="237">
                  <c:v>14.1</c:v>
                </c:pt>
                <c:pt idx="238">
                  <c:v>14.3</c:v>
                </c:pt>
                <c:pt idx="239">
                  <c:v>14.3</c:v>
                </c:pt>
                <c:pt idx="240">
                  <c:v>14.3</c:v>
                </c:pt>
                <c:pt idx="241">
                  <c:v>14.3</c:v>
                </c:pt>
                <c:pt idx="242">
                  <c:v>14.3</c:v>
                </c:pt>
                <c:pt idx="243">
                  <c:v>14.4</c:v>
                </c:pt>
                <c:pt idx="244">
                  <c:v>14.4</c:v>
                </c:pt>
                <c:pt idx="245">
                  <c:v>14.4</c:v>
                </c:pt>
                <c:pt idx="246">
                  <c:v>14.4</c:v>
                </c:pt>
                <c:pt idx="247">
                  <c:v>14.5</c:v>
                </c:pt>
                <c:pt idx="248">
                  <c:v>14.6</c:v>
                </c:pt>
                <c:pt idx="249">
                  <c:v>14.6</c:v>
                </c:pt>
                <c:pt idx="250">
                  <c:v>14.7</c:v>
                </c:pt>
                <c:pt idx="251">
                  <c:v>14.9</c:v>
                </c:pt>
                <c:pt idx="252">
                  <c:v>15.3</c:v>
                </c:pt>
                <c:pt idx="253">
                  <c:v>15.2</c:v>
                </c:pt>
                <c:pt idx="254">
                  <c:v>15.1</c:v>
                </c:pt>
                <c:pt idx="255">
                  <c:v>15.1</c:v>
                </c:pt>
                <c:pt idx="256">
                  <c:v>15.2</c:v>
                </c:pt>
                <c:pt idx="257">
                  <c:v>15.4</c:v>
                </c:pt>
                <c:pt idx="258">
                  <c:v>15.5</c:v>
                </c:pt>
                <c:pt idx="259">
                  <c:v>15.6</c:v>
                </c:pt>
                <c:pt idx="260">
                  <c:v>15.6</c:v>
                </c:pt>
                <c:pt idx="261">
                  <c:v>15.6</c:v>
                </c:pt>
                <c:pt idx="262">
                  <c:v>15.6</c:v>
                </c:pt>
                <c:pt idx="263">
                  <c:v>15.6</c:v>
                </c:pt>
                <c:pt idx="264">
                  <c:v>16.100000000000001</c:v>
                </c:pt>
                <c:pt idx="265">
                  <c:v>16</c:v>
                </c:pt>
                <c:pt idx="266">
                  <c:v>15.8</c:v>
                </c:pt>
                <c:pt idx="267">
                  <c:v>16</c:v>
                </c:pt>
                <c:pt idx="268">
                  <c:v>16.100000000000001</c:v>
                </c:pt>
                <c:pt idx="269">
                  <c:v>16.3</c:v>
                </c:pt>
                <c:pt idx="270">
                  <c:v>16.3</c:v>
                </c:pt>
                <c:pt idx="271">
                  <c:v>16.5</c:v>
                </c:pt>
                <c:pt idx="272">
                  <c:v>16.100000000000001</c:v>
                </c:pt>
                <c:pt idx="273">
                  <c:v>16.2</c:v>
                </c:pt>
                <c:pt idx="274">
                  <c:v>16.600000000000001</c:v>
                </c:pt>
                <c:pt idx="275">
                  <c:v>16.5</c:v>
                </c:pt>
                <c:pt idx="276">
                  <c:v>16.399999999999999</c:v>
                </c:pt>
                <c:pt idx="277">
                  <c:v>16.2</c:v>
                </c:pt>
                <c:pt idx="278">
                  <c:v>16.399999999999999</c:v>
                </c:pt>
                <c:pt idx="279">
                  <c:v>16.7</c:v>
                </c:pt>
                <c:pt idx="280">
                  <c:v>16.7</c:v>
                </c:pt>
                <c:pt idx="281">
                  <c:v>16.8</c:v>
                </c:pt>
                <c:pt idx="282">
                  <c:v>17</c:v>
                </c:pt>
                <c:pt idx="283">
                  <c:v>16.5</c:v>
                </c:pt>
                <c:pt idx="284">
                  <c:v>16.5</c:v>
                </c:pt>
                <c:pt idx="285">
                  <c:v>16.399999999999999</c:v>
                </c:pt>
                <c:pt idx="286">
                  <c:v>16.100000000000001</c:v>
                </c:pt>
                <c:pt idx="287">
                  <c:v>16.5</c:v>
                </c:pt>
                <c:pt idx="288">
                  <c:v>16.3</c:v>
                </c:pt>
                <c:pt idx="289">
                  <c:v>16.2</c:v>
                </c:pt>
                <c:pt idx="290">
                  <c:v>16.2</c:v>
                </c:pt>
                <c:pt idx="291">
                  <c:v>16.2</c:v>
                </c:pt>
                <c:pt idx="292">
                  <c:v>16.100000000000001</c:v>
                </c:pt>
                <c:pt idx="293">
                  <c:v>15.9</c:v>
                </c:pt>
                <c:pt idx="294">
                  <c:v>15.7</c:v>
                </c:pt>
                <c:pt idx="295">
                  <c:v>16</c:v>
                </c:pt>
                <c:pt idx="296">
                  <c:v>16.100000000000001</c:v>
                </c:pt>
                <c:pt idx="297">
                  <c:v>16.2</c:v>
                </c:pt>
                <c:pt idx="298">
                  <c:v>16.100000000000001</c:v>
                </c:pt>
                <c:pt idx="299">
                  <c:v>16.100000000000001</c:v>
                </c:pt>
                <c:pt idx="300">
                  <c:v>16.3</c:v>
                </c:pt>
                <c:pt idx="301">
                  <c:v>16.100000000000001</c:v>
                </c:pt>
                <c:pt idx="302">
                  <c:v>15.7</c:v>
                </c:pt>
                <c:pt idx="303">
                  <c:v>15.9</c:v>
                </c:pt>
                <c:pt idx="304">
                  <c:v>16.100000000000001</c:v>
                </c:pt>
                <c:pt idx="305">
                  <c:v>16.2</c:v>
                </c:pt>
                <c:pt idx="306">
                  <c:v>16.100000000000001</c:v>
                </c:pt>
                <c:pt idx="307">
                  <c:v>16.399999999999999</c:v>
                </c:pt>
                <c:pt idx="308">
                  <c:v>16.399999999999999</c:v>
                </c:pt>
                <c:pt idx="309">
                  <c:v>16.600000000000001</c:v>
                </c:pt>
                <c:pt idx="310">
                  <c:v>16.899999999999999</c:v>
                </c:pt>
                <c:pt idx="311">
                  <c:v>16.899999999999999</c:v>
                </c:pt>
                <c:pt idx="312">
                  <c:v>16.8</c:v>
                </c:pt>
                <c:pt idx="313">
                  <c:v>16.899999999999999</c:v>
                </c:pt>
                <c:pt idx="314">
                  <c:v>17.100000000000001</c:v>
                </c:pt>
                <c:pt idx="315">
                  <c:v>16.8</c:v>
                </c:pt>
                <c:pt idx="316">
                  <c:v>17.100000000000001</c:v>
                </c:pt>
                <c:pt idx="317">
                  <c:v>17.100000000000001</c:v>
                </c:pt>
                <c:pt idx="318">
                  <c:v>17.3</c:v>
                </c:pt>
                <c:pt idx="319">
                  <c:v>17</c:v>
                </c:pt>
                <c:pt idx="320">
                  <c:v>17.100000000000001</c:v>
                </c:pt>
                <c:pt idx="321">
                  <c:v>17.100000000000001</c:v>
                </c:pt>
                <c:pt idx="322">
                  <c:v>17.100000000000001</c:v>
                </c:pt>
                <c:pt idx="323">
                  <c:v>17</c:v>
                </c:pt>
                <c:pt idx="324">
                  <c:v>16.899999999999999</c:v>
                </c:pt>
                <c:pt idx="325">
                  <c:v>16.399999999999999</c:v>
                </c:pt>
                <c:pt idx="326">
                  <c:v>16.2</c:v>
                </c:pt>
                <c:pt idx="327">
                  <c:v>16.5</c:v>
                </c:pt>
                <c:pt idx="328">
                  <c:v>17</c:v>
                </c:pt>
                <c:pt idx="329">
                  <c:v>17.399999999999999</c:v>
                </c:pt>
                <c:pt idx="330">
                  <c:v>18</c:v>
                </c:pt>
                <c:pt idx="331">
                  <c:v>18</c:v>
                </c:pt>
                <c:pt idx="332">
                  <c:v>18.3</c:v>
                </c:pt>
                <c:pt idx="333">
                  <c:v>18.7</c:v>
                </c:pt>
                <c:pt idx="334">
                  <c:v>17.5</c:v>
                </c:pt>
                <c:pt idx="335">
                  <c:v>18.5</c:v>
                </c:pt>
                <c:pt idx="336">
                  <c:v>18.3</c:v>
                </c:pt>
                <c:pt idx="337">
                  <c:v>18.600000000000001</c:v>
                </c:pt>
                <c:pt idx="338">
                  <c:v>18.399999999999999</c:v>
                </c:pt>
                <c:pt idx="339">
                  <c:v>18.399999999999999</c:v>
                </c:pt>
                <c:pt idx="340">
                  <c:v>18.7</c:v>
                </c:pt>
                <c:pt idx="341">
                  <c:v>18.7</c:v>
                </c:pt>
                <c:pt idx="342">
                  <c:v>19.100000000000001</c:v>
                </c:pt>
                <c:pt idx="343">
                  <c:v>19.2</c:v>
                </c:pt>
                <c:pt idx="344">
                  <c:v>18.899999999999999</c:v>
                </c:pt>
                <c:pt idx="345">
                  <c:v>18.899999999999999</c:v>
                </c:pt>
                <c:pt idx="346">
                  <c:v>18.899999999999999</c:v>
                </c:pt>
                <c:pt idx="347">
                  <c:v>18.8</c:v>
                </c:pt>
                <c:pt idx="348">
                  <c:v>18.7</c:v>
                </c:pt>
                <c:pt idx="349">
                  <c:v>18.7</c:v>
                </c:pt>
                <c:pt idx="350">
                  <c:v>18.7</c:v>
                </c:pt>
                <c:pt idx="351">
                  <c:v>19.2</c:v>
                </c:pt>
                <c:pt idx="352">
                  <c:v>19.3</c:v>
                </c:pt>
                <c:pt idx="353">
                  <c:v>19</c:v>
                </c:pt>
                <c:pt idx="354">
                  <c:v>19.399999999999999</c:v>
                </c:pt>
                <c:pt idx="355">
                  <c:v>19.7</c:v>
                </c:pt>
                <c:pt idx="356">
                  <c:v>19.600000000000001</c:v>
                </c:pt>
                <c:pt idx="357">
                  <c:v>19.600000000000001</c:v>
                </c:pt>
                <c:pt idx="358">
                  <c:v>19.5</c:v>
                </c:pt>
                <c:pt idx="359">
                  <c:v>19.7</c:v>
                </c:pt>
                <c:pt idx="360">
                  <c:v>19.899999999999999</c:v>
                </c:pt>
                <c:pt idx="361">
                  <c:v>19.899999999999999</c:v>
                </c:pt>
                <c:pt idx="362">
                  <c:v>20</c:v>
                </c:pt>
                <c:pt idx="363">
                  <c:v>18.600000000000001</c:v>
                </c:pt>
                <c:pt idx="364">
                  <c:v>18.7</c:v>
                </c:pt>
                <c:pt idx="365">
                  <c:v>18.100000000000001</c:v>
                </c:pt>
                <c:pt idx="366">
                  <c:v>18.3</c:v>
                </c:pt>
                <c:pt idx="367">
                  <c:v>18.5</c:v>
                </c:pt>
                <c:pt idx="368">
                  <c:v>17.8</c:v>
                </c:pt>
                <c:pt idx="369">
                  <c:v>17.7</c:v>
                </c:pt>
                <c:pt idx="370">
                  <c:v>17.2</c:v>
                </c:pt>
                <c:pt idx="371">
                  <c:v>17.600000000000001</c:v>
                </c:pt>
                <c:pt idx="372">
                  <c:v>17.2</c:v>
                </c:pt>
                <c:pt idx="373">
                  <c:v>16.899999999999999</c:v>
                </c:pt>
                <c:pt idx="374">
                  <c:v>16.5</c:v>
                </c:pt>
                <c:pt idx="375">
                  <c:v>17.3</c:v>
                </c:pt>
                <c:pt idx="376">
                  <c:v>17.2</c:v>
                </c:pt>
                <c:pt idx="377">
                  <c:v>17.100000000000001</c:v>
                </c:pt>
                <c:pt idx="378">
                  <c:v>16.3</c:v>
                </c:pt>
                <c:pt idx="379">
                  <c:v>16.5</c:v>
                </c:pt>
                <c:pt idx="380">
                  <c:v>16.899999999999999</c:v>
                </c:pt>
                <c:pt idx="381">
                  <c:v>17</c:v>
                </c:pt>
                <c:pt idx="382">
                  <c:v>17.3</c:v>
                </c:pt>
                <c:pt idx="383">
                  <c:v>17</c:v>
                </c:pt>
                <c:pt idx="384">
                  <c:v>17.2</c:v>
                </c:pt>
                <c:pt idx="385">
                  <c:v>17</c:v>
                </c:pt>
                <c:pt idx="386">
                  <c:v>16.8</c:v>
                </c:pt>
                <c:pt idx="387">
                  <c:v>16.7</c:v>
                </c:pt>
                <c:pt idx="388">
                  <c:v>17.100000000000001</c:v>
                </c:pt>
                <c:pt idx="389">
                  <c:v>17.7</c:v>
                </c:pt>
                <c:pt idx="390">
                  <c:v>17.899999999999999</c:v>
                </c:pt>
                <c:pt idx="391">
                  <c:v>18.3</c:v>
                </c:pt>
                <c:pt idx="392">
                  <c:v>18.3</c:v>
                </c:pt>
                <c:pt idx="393">
                  <c:v>18.2</c:v>
                </c:pt>
                <c:pt idx="394">
                  <c:v>18.5</c:v>
                </c:pt>
                <c:pt idx="395">
                  <c:v>18.3</c:v>
                </c:pt>
                <c:pt idx="396">
                  <c:v>18.7</c:v>
                </c:pt>
                <c:pt idx="397">
                  <c:v>18.600000000000001</c:v>
                </c:pt>
                <c:pt idx="398">
                  <c:v>18.7</c:v>
                </c:pt>
                <c:pt idx="399">
                  <c:v>18.8</c:v>
                </c:pt>
                <c:pt idx="400">
                  <c:v>18.8</c:v>
                </c:pt>
                <c:pt idx="401">
                  <c:v>18.899999999999999</c:v>
                </c:pt>
                <c:pt idx="402">
                  <c:v>19</c:v>
                </c:pt>
                <c:pt idx="403">
                  <c:v>19.100000000000001</c:v>
                </c:pt>
                <c:pt idx="404">
                  <c:v>18.899999999999999</c:v>
                </c:pt>
                <c:pt idx="405">
                  <c:v>19</c:v>
                </c:pt>
                <c:pt idx="406">
                  <c:v>19.100000000000001</c:v>
                </c:pt>
                <c:pt idx="407">
                  <c:v>19.100000000000001</c:v>
                </c:pt>
                <c:pt idx="408">
                  <c:v>18.8</c:v>
                </c:pt>
                <c:pt idx="409">
                  <c:v>18.3</c:v>
                </c:pt>
                <c:pt idx="410">
                  <c:v>17.7</c:v>
                </c:pt>
                <c:pt idx="411">
                  <c:v>17.899999999999999</c:v>
                </c:pt>
                <c:pt idx="412">
                  <c:v>17.100000000000001</c:v>
                </c:pt>
                <c:pt idx="413">
                  <c:v>17.5</c:v>
                </c:pt>
                <c:pt idx="414">
                  <c:v>17.7</c:v>
                </c:pt>
                <c:pt idx="415">
                  <c:v>17.5</c:v>
                </c:pt>
                <c:pt idx="416">
                  <c:v>17.600000000000001</c:v>
                </c:pt>
                <c:pt idx="417">
                  <c:v>17</c:v>
                </c:pt>
                <c:pt idx="418">
                  <c:v>16.600000000000001</c:v>
                </c:pt>
                <c:pt idx="419">
                  <c:v>16.600000000000001</c:v>
                </c:pt>
                <c:pt idx="420">
                  <c:v>16.5</c:v>
                </c:pt>
                <c:pt idx="421">
                  <c:v>16.8</c:v>
                </c:pt>
                <c:pt idx="422">
                  <c:v>17</c:v>
                </c:pt>
                <c:pt idx="423">
                  <c:v>16.7</c:v>
                </c:pt>
                <c:pt idx="424">
                  <c:v>16.600000000000001</c:v>
                </c:pt>
                <c:pt idx="425">
                  <c:v>16.7</c:v>
                </c:pt>
                <c:pt idx="426">
                  <c:v>16.2</c:v>
                </c:pt>
                <c:pt idx="427">
                  <c:v>16.2</c:v>
                </c:pt>
                <c:pt idx="428">
                  <c:v>16.100000000000001</c:v>
                </c:pt>
                <c:pt idx="429">
                  <c:v>16.3</c:v>
                </c:pt>
                <c:pt idx="430">
                  <c:v>16.3</c:v>
                </c:pt>
                <c:pt idx="431">
                  <c:v>16.2</c:v>
                </c:pt>
                <c:pt idx="432">
                  <c:v>15.9</c:v>
                </c:pt>
                <c:pt idx="433">
                  <c:v>15.9</c:v>
                </c:pt>
                <c:pt idx="434">
                  <c:v>15.8</c:v>
                </c:pt>
                <c:pt idx="435">
                  <c:v>15.9</c:v>
                </c:pt>
                <c:pt idx="436">
                  <c:v>16.3</c:v>
                </c:pt>
                <c:pt idx="437">
                  <c:v>16.399999999999999</c:v>
                </c:pt>
                <c:pt idx="438">
                  <c:v>16.399999999999999</c:v>
                </c:pt>
                <c:pt idx="439">
                  <c:v>16.3</c:v>
                </c:pt>
                <c:pt idx="440">
                  <c:v>16.600000000000001</c:v>
                </c:pt>
                <c:pt idx="441">
                  <c:v>16.8</c:v>
                </c:pt>
                <c:pt idx="442">
                  <c:v>16.8</c:v>
                </c:pt>
                <c:pt idx="443">
                  <c:v>16.8</c:v>
                </c:pt>
                <c:pt idx="444">
                  <c:v>16.8</c:v>
                </c:pt>
                <c:pt idx="445">
                  <c:v>16.8</c:v>
                </c:pt>
                <c:pt idx="446">
                  <c:v>16.7</c:v>
                </c:pt>
                <c:pt idx="447">
                  <c:v>16.899999999999999</c:v>
                </c:pt>
                <c:pt idx="448">
                  <c:v>17.2</c:v>
                </c:pt>
                <c:pt idx="449">
                  <c:v>17.2</c:v>
                </c:pt>
                <c:pt idx="450">
                  <c:v>17.2</c:v>
                </c:pt>
                <c:pt idx="451">
                  <c:v>17.2</c:v>
                </c:pt>
                <c:pt idx="452">
                  <c:v>17.100000000000001</c:v>
                </c:pt>
                <c:pt idx="453">
                  <c:v>17.3</c:v>
                </c:pt>
                <c:pt idx="454">
                  <c:v>17.2</c:v>
                </c:pt>
                <c:pt idx="455">
                  <c:v>17</c:v>
                </c:pt>
                <c:pt idx="456">
                  <c:v>17</c:v>
                </c:pt>
                <c:pt idx="457">
                  <c:v>16.7</c:v>
                </c:pt>
                <c:pt idx="458">
                  <c:v>16.7</c:v>
                </c:pt>
                <c:pt idx="459">
                  <c:v>16.7</c:v>
                </c:pt>
                <c:pt idx="460">
                  <c:v>16.399999999999999</c:v>
                </c:pt>
                <c:pt idx="461">
                  <c:v>16.5</c:v>
                </c:pt>
                <c:pt idx="462">
                  <c:v>16.7</c:v>
                </c:pt>
                <c:pt idx="463">
                  <c:v>16.899999999999999</c:v>
                </c:pt>
                <c:pt idx="464">
                  <c:v>17.100000000000001</c:v>
                </c:pt>
                <c:pt idx="465">
                  <c:v>17.100000000000001</c:v>
                </c:pt>
                <c:pt idx="466">
                  <c:v>17.100000000000001</c:v>
                </c:pt>
                <c:pt idx="467">
                  <c:v>17.100000000000001</c:v>
                </c:pt>
                <c:pt idx="468">
                  <c:v>17.2</c:v>
                </c:pt>
                <c:pt idx="469">
                  <c:v>17.2</c:v>
                </c:pt>
                <c:pt idx="470">
                  <c:v>17.3</c:v>
                </c:pt>
                <c:pt idx="471">
                  <c:v>17.399999999999999</c:v>
                </c:pt>
                <c:pt idx="472">
                  <c:v>17.100000000000001</c:v>
                </c:pt>
                <c:pt idx="473">
                  <c:v>17.2</c:v>
                </c:pt>
                <c:pt idx="474">
                  <c:v>16.8</c:v>
                </c:pt>
                <c:pt idx="475">
                  <c:v>17.100000000000001</c:v>
                </c:pt>
                <c:pt idx="476">
                  <c:v>17</c:v>
                </c:pt>
                <c:pt idx="477">
                  <c:v>17.2</c:v>
                </c:pt>
                <c:pt idx="478">
                  <c:v>16.899999999999999</c:v>
                </c:pt>
                <c:pt idx="479">
                  <c:v>16.7</c:v>
                </c:pt>
                <c:pt idx="480">
                  <c:v>16.399999999999999</c:v>
                </c:pt>
                <c:pt idx="481">
                  <c:v>16.399999999999999</c:v>
                </c:pt>
                <c:pt idx="482">
                  <c:v>16.5</c:v>
                </c:pt>
                <c:pt idx="483">
                  <c:v>16.3</c:v>
                </c:pt>
                <c:pt idx="484">
                  <c:v>16.100000000000001</c:v>
                </c:pt>
                <c:pt idx="485">
                  <c:v>16.2</c:v>
                </c:pt>
                <c:pt idx="486">
                  <c:v>16.399999999999999</c:v>
                </c:pt>
                <c:pt idx="487">
                  <c:v>16.399999999999999</c:v>
                </c:pt>
                <c:pt idx="488">
                  <c:v>16.5</c:v>
                </c:pt>
                <c:pt idx="489">
                  <c:v>16.7</c:v>
                </c:pt>
                <c:pt idx="490">
                  <c:v>16.7</c:v>
                </c:pt>
                <c:pt idx="491">
                  <c:v>16.7</c:v>
                </c:pt>
                <c:pt idx="492">
                  <c:v>16.600000000000001</c:v>
                </c:pt>
                <c:pt idx="493">
                  <c:v>16.8</c:v>
                </c:pt>
                <c:pt idx="494">
                  <c:v>16.7</c:v>
                </c:pt>
                <c:pt idx="495">
                  <c:v>16.7</c:v>
                </c:pt>
                <c:pt idx="496">
                  <c:v>16.5</c:v>
                </c:pt>
                <c:pt idx="497">
                  <c:v>16.399999999999999</c:v>
                </c:pt>
                <c:pt idx="498">
                  <c:v>16.600000000000001</c:v>
                </c:pt>
                <c:pt idx="499">
                  <c:v>16.5</c:v>
                </c:pt>
                <c:pt idx="500">
                  <c:v>16.5</c:v>
                </c:pt>
                <c:pt idx="501">
                  <c:v>16.5</c:v>
                </c:pt>
                <c:pt idx="502">
                  <c:v>16.2</c:v>
                </c:pt>
                <c:pt idx="503">
                  <c:v>16.100000000000001</c:v>
                </c:pt>
                <c:pt idx="504">
                  <c:v>16.100000000000001</c:v>
                </c:pt>
                <c:pt idx="505">
                  <c:v>16.399999999999999</c:v>
                </c:pt>
                <c:pt idx="506">
                  <c:v>16.399999999999999</c:v>
                </c:pt>
                <c:pt idx="507">
                  <c:v>16.3</c:v>
                </c:pt>
                <c:pt idx="508">
                  <c:v>16.2</c:v>
                </c:pt>
                <c:pt idx="509">
                  <c:v>16.2</c:v>
                </c:pt>
                <c:pt idx="510">
                  <c:v>16</c:v>
                </c:pt>
                <c:pt idx="511">
                  <c:v>15.9</c:v>
                </c:pt>
                <c:pt idx="512">
                  <c:v>16.2</c:v>
                </c:pt>
                <c:pt idx="513">
                  <c:v>16.3</c:v>
                </c:pt>
                <c:pt idx="514">
                  <c:v>16.3</c:v>
                </c:pt>
                <c:pt idx="515">
                  <c:v>16.3</c:v>
                </c:pt>
                <c:pt idx="516">
                  <c:v>16.2</c:v>
                </c:pt>
                <c:pt idx="517">
                  <c:v>16.3</c:v>
                </c:pt>
                <c:pt idx="518">
                  <c:v>16.5</c:v>
                </c:pt>
                <c:pt idx="519">
                  <c:v>16.7</c:v>
                </c:pt>
                <c:pt idx="520">
                  <c:v>16.8</c:v>
                </c:pt>
                <c:pt idx="521">
                  <c:v>16.8</c:v>
                </c:pt>
                <c:pt idx="522">
                  <c:v>16.8</c:v>
                </c:pt>
                <c:pt idx="523">
                  <c:v>16.8</c:v>
                </c:pt>
                <c:pt idx="524">
                  <c:v>16.8</c:v>
                </c:pt>
                <c:pt idx="525">
                  <c:v>16.7</c:v>
                </c:pt>
                <c:pt idx="526">
                  <c:v>16.600000000000001</c:v>
                </c:pt>
                <c:pt idx="527">
                  <c:v>16.8</c:v>
                </c:pt>
                <c:pt idx="528">
                  <c:v>16.7</c:v>
                </c:pt>
                <c:pt idx="529">
                  <c:v>16.8</c:v>
                </c:pt>
                <c:pt idx="530">
                  <c:v>16.8</c:v>
                </c:pt>
                <c:pt idx="531">
                  <c:v>16.399999999999999</c:v>
                </c:pt>
                <c:pt idx="532">
                  <c:v>16.7</c:v>
                </c:pt>
                <c:pt idx="533">
                  <c:v>16.7</c:v>
                </c:pt>
                <c:pt idx="534">
                  <c:v>16.7</c:v>
                </c:pt>
                <c:pt idx="535">
                  <c:v>16.7</c:v>
                </c:pt>
                <c:pt idx="536">
                  <c:v>16.7</c:v>
                </c:pt>
                <c:pt idx="537">
                  <c:v>16.8</c:v>
                </c:pt>
                <c:pt idx="538">
                  <c:v>16.600000000000001</c:v>
                </c:pt>
                <c:pt idx="539">
                  <c:v>16.3</c:v>
                </c:pt>
                <c:pt idx="540">
                  <c:v>15.9</c:v>
                </c:pt>
                <c:pt idx="541">
                  <c:v>15.8</c:v>
                </c:pt>
                <c:pt idx="542">
                  <c:v>16.3</c:v>
                </c:pt>
                <c:pt idx="543">
                  <c:v>15.8</c:v>
                </c:pt>
                <c:pt idx="544">
                  <c:v>15.7</c:v>
                </c:pt>
                <c:pt idx="545">
                  <c:v>15.4</c:v>
                </c:pt>
                <c:pt idx="546">
                  <c:v>14.6</c:v>
                </c:pt>
                <c:pt idx="547">
                  <c:v>14.8</c:v>
                </c:pt>
                <c:pt idx="548">
                  <c:v>14.5</c:v>
                </c:pt>
                <c:pt idx="549">
                  <c:v>14.8</c:v>
                </c:pt>
                <c:pt idx="550">
                  <c:v>14.9</c:v>
                </c:pt>
                <c:pt idx="551">
                  <c:v>14.9</c:v>
                </c:pt>
                <c:pt idx="552">
                  <c:v>15</c:v>
                </c:pt>
                <c:pt idx="553">
                  <c:v>14.8</c:v>
                </c:pt>
                <c:pt idx="554">
                  <c:v>14.5</c:v>
                </c:pt>
                <c:pt idx="555">
                  <c:v>14.6</c:v>
                </c:pt>
                <c:pt idx="556">
                  <c:v>15</c:v>
                </c:pt>
                <c:pt idx="557">
                  <c:v>15</c:v>
                </c:pt>
                <c:pt idx="558">
                  <c:v>14.7</c:v>
                </c:pt>
                <c:pt idx="559">
                  <c:v>15</c:v>
                </c:pt>
                <c:pt idx="560">
                  <c:v>15</c:v>
                </c:pt>
                <c:pt idx="561">
                  <c:v>15.1</c:v>
                </c:pt>
                <c:pt idx="562">
                  <c:v>15.1</c:v>
                </c:pt>
                <c:pt idx="563">
                  <c:v>15</c:v>
                </c:pt>
                <c:pt idx="564">
                  <c:v>14.9</c:v>
                </c:pt>
                <c:pt idx="565">
                  <c:v>14.7</c:v>
                </c:pt>
                <c:pt idx="566">
                  <c:v>14.8</c:v>
                </c:pt>
                <c:pt idx="567">
                  <c:v>14.9</c:v>
                </c:pt>
                <c:pt idx="568">
                  <c:v>15.1</c:v>
                </c:pt>
                <c:pt idx="569">
                  <c:v>15.2</c:v>
                </c:pt>
                <c:pt idx="570">
                  <c:v>15.1</c:v>
                </c:pt>
                <c:pt idx="571">
                  <c:v>15.1</c:v>
                </c:pt>
                <c:pt idx="572">
                  <c:v>14.8</c:v>
                </c:pt>
                <c:pt idx="573">
                  <c:v>14.8</c:v>
                </c:pt>
                <c:pt idx="574">
                  <c:v>14.3</c:v>
                </c:pt>
                <c:pt idx="575">
                  <c:v>14.2</c:v>
                </c:pt>
                <c:pt idx="576">
                  <c:v>14.3</c:v>
                </c:pt>
                <c:pt idx="577">
                  <c:v>14.3</c:v>
                </c:pt>
                <c:pt idx="578">
                  <c:v>14.1</c:v>
                </c:pt>
                <c:pt idx="579">
                  <c:v>14.1</c:v>
                </c:pt>
                <c:pt idx="580">
                  <c:v>14.3</c:v>
                </c:pt>
                <c:pt idx="581">
                  <c:v>14.3</c:v>
                </c:pt>
                <c:pt idx="582">
                  <c:v>14.4</c:v>
                </c:pt>
                <c:pt idx="583">
                  <c:v>14.4</c:v>
                </c:pt>
                <c:pt idx="584">
                  <c:v>14.6</c:v>
                </c:pt>
                <c:pt idx="585">
                  <c:v>14.7</c:v>
                </c:pt>
                <c:pt idx="586">
                  <c:v>14.8</c:v>
                </c:pt>
                <c:pt idx="587">
                  <c:v>14.9</c:v>
                </c:pt>
                <c:pt idx="588">
                  <c:v>14.9</c:v>
                </c:pt>
                <c:pt idx="589">
                  <c:v>14.9</c:v>
                </c:pt>
                <c:pt idx="590">
                  <c:v>14.7</c:v>
                </c:pt>
                <c:pt idx="591">
                  <c:v>14.4</c:v>
                </c:pt>
                <c:pt idx="592">
                  <c:v>14.2</c:v>
                </c:pt>
                <c:pt idx="593">
                  <c:v>14.1</c:v>
                </c:pt>
                <c:pt idx="594">
                  <c:v>13.9</c:v>
                </c:pt>
                <c:pt idx="595">
                  <c:v>13.9</c:v>
                </c:pt>
                <c:pt idx="596">
                  <c:v>14</c:v>
                </c:pt>
                <c:pt idx="597">
                  <c:v>14.3</c:v>
                </c:pt>
                <c:pt idx="598">
                  <c:v>14.3</c:v>
                </c:pt>
                <c:pt idx="599">
                  <c:v>14.4</c:v>
                </c:pt>
                <c:pt idx="600">
                  <c:v>14.4</c:v>
                </c:pt>
                <c:pt idx="601">
                  <c:v>14.3</c:v>
                </c:pt>
                <c:pt idx="602">
                  <c:v>14.4</c:v>
                </c:pt>
                <c:pt idx="603">
                  <c:v>14.3</c:v>
                </c:pt>
                <c:pt idx="604">
                  <c:v>14.4</c:v>
                </c:pt>
                <c:pt idx="605">
                  <c:v>14.3</c:v>
                </c:pt>
                <c:pt idx="606">
                  <c:v>14.1</c:v>
                </c:pt>
                <c:pt idx="607">
                  <c:v>13.9</c:v>
                </c:pt>
                <c:pt idx="608">
                  <c:v>14.1</c:v>
                </c:pt>
                <c:pt idx="609">
                  <c:v>14.2</c:v>
                </c:pt>
                <c:pt idx="610">
                  <c:v>14.1</c:v>
                </c:pt>
                <c:pt idx="611">
                  <c:v>14.1</c:v>
                </c:pt>
                <c:pt idx="612">
                  <c:v>13.7</c:v>
                </c:pt>
                <c:pt idx="613">
                  <c:v>13.8</c:v>
                </c:pt>
                <c:pt idx="614">
                  <c:v>13.8</c:v>
                </c:pt>
                <c:pt idx="615">
                  <c:v>13.7</c:v>
                </c:pt>
                <c:pt idx="616">
                  <c:v>13.9</c:v>
                </c:pt>
                <c:pt idx="617">
                  <c:v>14.1</c:v>
                </c:pt>
                <c:pt idx="618">
                  <c:v>14</c:v>
                </c:pt>
                <c:pt idx="619">
                  <c:v>13.8</c:v>
                </c:pt>
                <c:pt idx="620">
                  <c:v>13.7</c:v>
                </c:pt>
                <c:pt idx="621">
                  <c:v>13.8</c:v>
                </c:pt>
                <c:pt idx="622">
                  <c:v>13.7</c:v>
                </c:pt>
                <c:pt idx="623">
                  <c:v>14</c:v>
                </c:pt>
                <c:pt idx="624">
                  <c:v>14.1</c:v>
                </c:pt>
                <c:pt idx="625">
                  <c:v>14.3</c:v>
                </c:pt>
                <c:pt idx="626">
                  <c:v>14.3</c:v>
                </c:pt>
                <c:pt idx="627">
                  <c:v>14.4</c:v>
                </c:pt>
                <c:pt idx="628">
                  <c:v>14.4</c:v>
                </c:pt>
                <c:pt idx="629">
                  <c:v>14.4</c:v>
                </c:pt>
                <c:pt idx="630">
                  <c:v>14.6</c:v>
                </c:pt>
                <c:pt idx="631">
                  <c:v>14.7</c:v>
                </c:pt>
                <c:pt idx="632">
                  <c:v>14.8</c:v>
                </c:pt>
                <c:pt idx="633">
                  <c:v>14.7</c:v>
                </c:pt>
                <c:pt idx="634">
                  <c:v>14.8</c:v>
                </c:pt>
                <c:pt idx="635">
                  <c:v>14.8</c:v>
                </c:pt>
                <c:pt idx="636">
                  <c:v>14.7</c:v>
                </c:pt>
                <c:pt idx="637">
                  <c:v>14.8</c:v>
                </c:pt>
                <c:pt idx="638">
                  <c:v>14.8</c:v>
                </c:pt>
                <c:pt idx="639">
                  <c:v>14.9</c:v>
                </c:pt>
                <c:pt idx="640">
                  <c:v>14.8</c:v>
                </c:pt>
                <c:pt idx="641">
                  <c:v>14.8</c:v>
                </c:pt>
                <c:pt idx="642">
                  <c:v>14.9</c:v>
                </c:pt>
                <c:pt idx="643">
                  <c:v>15.2</c:v>
                </c:pt>
                <c:pt idx="644">
                  <c:v>15.2</c:v>
                </c:pt>
                <c:pt idx="645">
                  <c:v>15.1</c:v>
                </c:pt>
                <c:pt idx="646">
                  <c:v>15.2</c:v>
                </c:pt>
                <c:pt idx="647">
                  <c:v>15.1</c:v>
                </c:pt>
                <c:pt idx="648">
                  <c:v>15.1</c:v>
                </c:pt>
                <c:pt idx="649">
                  <c:v>15</c:v>
                </c:pt>
                <c:pt idx="650">
                  <c:v>15.1</c:v>
                </c:pt>
                <c:pt idx="651">
                  <c:v>15.3</c:v>
                </c:pt>
                <c:pt idx="652">
                  <c:v>15.3</c:v>
                </c:pt>
                <c:pt idx="653">
                  <c:v>15.3</c:v>
                </c:pt>
                <c:pt idx="654">
                  <c:v>15.4</c:v>
                </c:pt>
                <c:pt idx="655">
                  <c:v>15.3</c:v>
                </c:pt>
                <c:pt idx="656">
                  <c:v>15.3</c:v>
                </c:pt>
                <c:pt idx="657">
                  <c:v>15.2</c:v>
                </c:pt>
                <c:pt idx="658">
                  <c:v>15.1</c:v>
                </c:pt>
                <c:pt idx="659">
                  <c:v>15</c:v>
                </c:pt>
                <c:pt idx="660">
                  <c:v>15.2</c:v>
                </c:pt>
                <c:pt idx="661">
                  <c:v>15.3</c:v>
                </c:pt>
                <c:pt idx="662">
                  <c:v>15.3</c:v>
                </c:pt>
                <c:pt idx="663">
                  <c:v>15.3</c:v>
                </c:pt>
                <c:pt idx="664">
                  <c:v>15.1</c:v>
                </c:pt>
                <c:pt idx="665">
                  <c:v>15.1</c:v>
                </c:pt>
                <c:pt idx="666">
                  <c:v>15.3</c:v>
                </c:pt>
                <c:pt idx="667">
                  <c:v>15.3</c:v>
                </c:pt>
                <c:pt idx="668">
                  <c:v>15.2</c:v>
                </c:pt>
                <c:pt idx="669">
                  <c:v>15.4</c:v>
                </c:pt>
                <c:pt idx="670">
                  <c:v>15.4</c:v>
                </c:pt>
                <c:pt idx="671">
                  <c:v>15.5</c:v>
                </c:pt>
                <c:pt idx="672">
                  <c:v>15.5</c:v>
                </c:pt>
                <c:pt idx="673">
                  <c:v>15.4</c:v>
                </c:pt>
                <c:pt idx="674">
                  <c:v>15.3</c:v>
                </c:pt>
                <c:pt idx="675">
                  <c:v>15.2</c:v>
                </c:pt>
                <c:pt idx="676">
                  <c:v>15</c:v>
                </c:pt>
                <c:pt idx="677">
                  <c:v>14.9</c:v>
                </c:pt>
                <c:pt idx="678">
                  <c:v>15.2</c:v>
                </c:pt>
                <c:pt idx="679">
                  <c:v>15</c:v>
                </c:pt>
                <c:pt idx="680">
                  <c:v>15.2</c:v>
                </c:pt>
                <c:pt idx="681">
                  <c:v>15.3</c:v>
                </c:pt>
                <c:pt idx="682">
                  <c:v>15.3</c:v>
                </c:pt>
                <c:pt idx="683">
                  <c:v>15.4</c:v>
                </c:pt>
                <c:pt idx="684">
                  <c:v>15.4</c:v>
                </c:pt>
                <c:pt idx="685">
                  <c:v>15.4</c:v>
                </c:pt>
                <c:pt idx="686">
                  <c:v>15.5</c:v>
                </c:pt>
                <c:pt idx="687">
                  <c:v>15.5</c:v>
                </c:pt>
                <c:pt idx="688">
                  <c:v>15.7</c:v>
                </c:pt>
                <c:pt idx="689">
                  <c:v>15.6</c:v>
                </c:pt>
                <c:pt idx="690">
                  <c:v>15.6</c:v>
                </c:pt>
                <c:pt idx="691">
                  <c:v>15.5</c:v>
                </c:pt>
                <c:pt idx="692">
                  <c:v>15.5</c:v>
                </c:pt>
                <c:pt idx="693">
                  <c:v>15.5</c:v>
                </c:pt>
                <c:pt idx="694">
                  <c:v>15.5</c:v>
                </c:pt>
                <c:pt idx="695">
                  <c:v>15.6</c:v>
                </c:pt>
                <c:pt idx="696">
                  <c:v>15.8</c:v>
                </c:pt>
                <c:pt idx="697">
                  <c:v>15.8</c:v>
                </c:pt>
                <c:pt idx="698">
                  <c:v>15.8</c:v>
                </c:pt>
                <c:pt idx="699">
                  <c:v>15.8</c:v>
                </c:pt>
                <c:pt idx="700">
                  <c:v>15.8</c:v>
                </c:pt>
                <c:pt idx="701">
                  <c:v>15.8</c:v>
                </c:pt>
                <c:pt idx="702">
                  <c:v>15.9</c:v>
                </c:pt>
                <c:pt idx="703">
                  <c:v>16</c:v>
                </c:pt>
                <c:pt idx="704">
                  <c:v>16</c:v>
                </c:pt>
                <c:pt idx="705">
                  <c:v>16</c:v>
                </c:pt>
                <c:pt idx="706">
                  <c:v>16</c:v>
                </c:pt>
                <c:pt idx="707">
                  <c:v>15.9</c:v>
                </c:pt>
                <c:pt idx="708">
                  <c:v>16.100000000000001</c:v>
                </c:pt>
                <c:pt idx="709">
                  <c:v>16.2</c:v>
                </c:pt>
                <c:pt idx="710">
                  <c:v>16.2</c:v>
                </c:pt>
                <c:pt idx="711">
                  <c:v>16.2</c:v>
                </c:pt>
                <c:pt idx="712">
                  <c:v>16.2</c:v>
                </c:pt>
                <c:pt idx="713">
                  <c:v>16.399999999999999</c:v>
                </c:pt>
                <c:pt idx="714">
                  <c:v>16.2</c:v>
                </c:pt>
                <c:pt idx="715">
                  <c:v>16.3</c:v>
                </c:pt>
                <c:pt idx="716">
                  <c:v>16.2</c:v>
                </c:pt>
                <c:pt idx="717">
                  <c:v>16.100000000000001</c:v>
                </c:pt>
                <c:pt idx="718">
                  <c:v>15.6</c:v>
                </c:pt>
                <c:pt idx="719">
                  <c:v>15.6</c:v>
                </c:pt>
                <c:pt idx="720">
                  <c:v>15.8</c:v>
                </c:pt>
                <c:pt idx="721">
                  <c:v>15.7</c:v>
                </c:pt>
                <c:pt idx="722">
                  <c:v>15.5</c:v>
                </c:pt>
                <c:pt idx="723">
                  <c:v>15.3</c:v>
                </c:pt>
                <c:pt idx="724">
                  <c:v>15.1</c:v>
                </c:pt>
                <c:pt idx="725">
                  <c:v>15.1</c:v>
                </c:pt>
                <c:pt idx="726">
                  <c:v>14.8</c:v>
                </c:pt>
                <c:pt idx="727">
                  <c:v>14.9</c:v>
                </c:pt>
                <c:pt idx="728">
                  <c:v>14.6</c:v>
                </c:pt>
                <c:pt idx="729">
                  <c:v>14.4</c:v>
                </c:pt>
                <c:pt idx="730">
                  <c:v>14.9</c:v>
                </c:pt>
                <c:pt idx="731">
                  <c:v>14.7</c:v>
                </c:pt>
                <c:pt idx="732">
                  <c:v>15.1</c:v>
                </c:pt>
                <c:pt idx="733">
                  <c:v>15</c:v>
                </c:pt>
                <c:pt idx="734">
                  <c:v>15.1</c:v>
                </c:pt>
                <c:pt idx="735">
                  <c:v>15.3</c:v>
                </c:pt>
                <c:pt idx="736">
                  <c:v>15.2</c:v>
                </c:pt>
                <c:pt idx="737">
                  <c:v>15.4</c:v>
                </c:pt>
                <c:pt idx="738">
                  <c:v>15.5</c:v>
                </c:pt>
                <c:pt idx="739">
                  <c:v>16</c:v>
                </c:pt>
                <c:pt idx="740">
                  <c:v>15.9</c:v>
                </c:pt>
                <c:pt idx="741">
                  <c:v>16.3</c:v>
                </c:pt>
                <c:pt idx="742">
                  <c:v>16.399999999999999</c:v>
                </c:pt>
                <c:pt idx="743">
                  <c:v>16</c:v>
                </c:pt>
                <c:pt idx="744">
                  <c:v>16.100000000000001</c:v>
                </c:pt>
                <c:pt idx="745">
                  <c:v>16</c:v>
                </c:pt>
                <c:pt idx="746">
                  <c:v>16.2</c:v>
                </c:pt>
                <c:pt idx="747">
                  <c:v>16.2</c:v>
                </c:pt>
                <c:pt idx="748">
                  <c:v>16.2</c:v>
                </c:pt>
                <c:pt idx="749">
                  <c:v>16.3</c:v>
                </c:pt>
                <c:pt idx="750">
                  <c:v>15.9</c:v>
                </c:pt>
                <c:pt idx="751">
                  <c:v>16.2</c:v>
                </c:pt>
                <c:pt idx="752">
                  <c:v>16.2</c:v>
                </c:pt>
                <c:pt idx="753">
                  <c:v>16.2</c:v>
                </c:pt>
                <c:pt idx="754">
                  <c:v>16.2</c:v>
                </c:pt>
                <c:pt idx="755">
                  <c:v>16.2</c:v>
                </c:pt>
                <c:pt idx="756">
                  <c:v>16.3</c:v>
                </c:pt>
                <c:pt idx="757">
                  <c:v>16.3</c:v>
                </c:pt>
                <c:pt idx="758">
                  <c:v>16.2</c:v>
                </c:pt>
                <c:pt idx="759">
                  <c:v>16.399999999999999</c:v>
                </c:pt>
                <c:pt idx="760">
                  <c:v>16.5</c:v>
                </c:pt>
                <c:pt idx="761">
                  <c:v>16.600000000000001</c:v>
                </c:pt>
                <c:pt idx="762">
                  <c:v>16.600000000000001</c:v>
                </c:pt>
                <c:pt idx="763">
                  <c:v>16.7</c:v>
                </c:pt>
                <c:pt idx="764">
                  <c:v>16.8</c:v>
                </c:pt>
                <c:pt idx="765">
                  <c:v>16.8</c:v>
                </c:pt>
                <c:pt idx="766">
                  <c:v>16.7</c:v>
                </c:pt>
                <c:pt idx="767">
                  <c:v>16.3</c:v>
                </c:pt>
                <c:pt idx="768">
                  <c:v>16.2</c:v>
                </c:pt>
                <c:pt idx="769">
                  <c:v>16.2</c:v>
                </c:pt>
                <c:pt idx="770">
                  <c:v>16</c:v>
                </c:pt>
                <c:pt idx="771">
                  <c:v>15.7</c:v>
                </c:pt>
                <c:pt idx="772">
                  <c:v>15.7</c:v>
                </c:pt>
                <c:pt idx="773">
                  <c:v>16</c:v>
                </c:pt>
                <c:pt idx="774">
                  <c:v>16.399999999999999</c:v>
                </c:pt>
                <c:pt idx="775">
                  <c:v>16.399999999999999</c:v>
                </c:pt>
                <c:pt idx="776">
                  <c:v>16.399999999999999</c:v>
                </c:pt>
                <c:pt idx="777">
                  <c:v>16.5</c:v>
                </c:pt>
                <c:pt idx="778">
                  <c:v>16.5</c:v>
                </c:pt>
                <c:pt idx="779">
                  <c:v>16.600000000000001</c:v>
                </c:pt>
                <c:pt idx="780">
                  <c:v>16.5</c:v>
                </c:pt>
                <c:pt idx="781">
                  <c:v>16.3</c:v>
                </c:pt>
                <c:pt idx="782">
                  <c:v>16.3</c:v>
                </c:pt>
                <c:pt idx="783">
                  <c:v>16.3</c:v>
                </c:pt>
                <c:pt idx="784">
                  <c:v>16.3</c:v>
                </c:pt>
                <c:pt idx="785">
                  <c:v>16.3</c:v>
                </c:pt>
                <c:pt idx="786">
                  <c:v>15.8</c:v>
                </c:pt>
                <c:pt idx="787">
                  <c:v>15.8</c:v>
                </c:pt>
                <c:pt idx="788">
                  <c:v>16</c:v>
                </c:pt>
                <c:pt idx="789">
                  <c:v>16</c:v>
                </c:pt>
                <c:pt idx="790">
                  <c:v>16.100000000000001</c:v>
                </c:pt>
                <c:pt idx="791">
                  <c:v>16</c:v>
                </c:pt>
                <c:pt idx="792">
                  <c:v>15.8</c:v>
                </c:pt>
                <c:pt idx="793">
                  <c:v>16</c:v>
                </c:pt>
                <c:pt idx="794">
                  <c:v>15.9</c:v>
                </c:pt>
                <c:pt idx="795">
                  <c:v>16</c:v>
                </c:pt>
                <c:pt idx="796">
                  <c:v>16.3</c:v>
                </c:pt>
                <c:pt idx="797">
                  <c:v>16.2</c:v>
                </c:pt>
                <c:pt idx="798">
                  <c:v>16.2</c:v>
                </c:pt>
                <c:pt idx="799">
                  <c:v>16.3</c:v>
                </c:pt>
                <c:pt idx="800">
                  <c:v>16.3</c:v>
                </c:pt>
                <c:pt idx="801">
                  <c:v>16.600000000000001</c:v>
                </c:pt>
                <c:pt idx="802">
                  <c:v>16.600000000000001</c:v>
                </c:pt>
                <c:pt idx="803">
                  <c:v>16.399999999999999</c:v>
                </c:pt>
                <c:pt idx="804">
                  <c:v>16.399999999999999</c:v>
                </c:pt>
                <c:pt idx="805">
                  <c:v>16.2</c:v>
                </c:pt>
                <c:pt idx="806">
                  <c:v>16</c:v>
                </c:pt>
                <c:pt idx="807">
                  <c:v>16.2</c:v>
                </c:pt>
                <c:pt idx="808">
                  <c:v>16.100000000000001</c:v>
                </c:pt>
                <c:pt idx="809">
                  <c:v>16.2</c:v>
                </c:pt>
                <c:pt idx="810">
                  <c:v>16.3</c:v>
                </c:pt>
                <c:pt idx="811">
                  <c:v>16.3</c:v>
                </c:pt>
                <c:pt idx="812">
                  <c:v>16.2</c:v>
                </c:pt>
                <c:pt idx="813">
                  <c:v>16.600000000000001</c:v>
                </c:pt>
                <c:pt idx="814">
                  <c:v>16.600000000000001</c:v>
                </c:pt>
                <c:pt idx="815">
                  <c:v>16.600000000000001</c:v>
                </c:pt>
                <c:pt idx="816">
                  <c:v>16.7</c:v>
                </c:pt>
                <c:pt idx="817">
                  <c:v>16.899999999999999</c:v>
                </c:pt>
                <c:pt idx="818">
                  <c:v>17</c:v>
                </c:pt>
                <c:pt idx="819">
                  <c:v>17</c:v>
                </c:pt>
                <c:pt idx="820">
                  <c:v>17.100000000000001</c:v>
                </c:pt>
                <c:pt idx="821">
                  <c:v>17.100000000000001</c:v>
                </c:pt>
                <c:pt idx="822">
                  <c:v>17.100000000000001</c:v>
                </c:pt>
                <c:pt idx="823">
                  <c:v>17.3</c:v>
                </c:pt>
                <c:pt idx="824">
                  <c:v>17.3</c:v>
                </c:pt>
                <c:pt idx="825">
                  <c:v>17.3</c:v>
                </c:pt>
                <c:pt idx="826">
                  <c:v>17.399999999999999</c:v>
                </c:pt>
                <c:pt idx="827">
                  <c:v>17.3</c:v>
                </c:pt>
                <c:pt idx="828">
                  <c:v>17.3</c:v>
                </c:pt>
                <c:pt idx="829">
                  <c:v>17.5</c:v>
                </c:pt>
                <c:pt idx="830">
                  <c:v>17.399999999999999</c:v>
                </c:pt>
                <c:pt idx="831">
                  <c:v>17.3</c:v>
                </c:pt>
                <c:pt idx="832">
                  <c:v>17.3</c:v>
                </c:pt>
                <c:pt idx="833">
                  <c:v>17.600000000000001</c:v>
                </c:pt>
                <c:pt idx="834">
                  <c:v>17.7</c:v>
                </c:pt>
                <c:pt idx="835">
                  <c:v>17.7</c:v>
                </c:pt>
                <c:pt idx="836">
                  <c:v>17.8</c:v>
                </c:pt>
                <c:pt idx="837">
                  <c:v>17.899999999999999</c:v>
                </c:pt>
                <c:pt idx="838">
                  <c:v>17.899999999999999</c:v>
                </c:pt>
                <c:pt idx="839">
                  <c:v>17.899999999999999</c:v>
                </c:pt>
                <c:pt idx="840">
                  <c:v>18.100000000000001</c:v>
                </c:pt>
                <c:pt idx="841">
                  <c:v>18</c:v>
                </c:pt>
                <c:pt idx="842">
                  <c:v>18.100000000000001</c:v>
                </c:pt>
                <c:pt idx="843">
                  <c:v>17.8</c:v>
                </c:pt>
                <c:pt idx="844">
                  <c:v>17.600000000000001</c:v>
                </c:pt>
                <c:pt idx="845">
                  <c:v>17.7</c:v>
                </c:pt>
                <c:pt idx="846">
                  <c:v>17.5</c:v>
                </c:pt>
                <c:pt idx="847">
                  <c:v>17.399999999999999</c:v>
                </c:pt>
                <c:pt idx="848">
                  <c:v>17.7</c:v>
                </c:pt>
                <c:pt idx="849">
                  <c:v>17.8</c:v>
                </c:pt>
                <c:pt idx="850">
                  <c:v>17.7</c:v>
                </c:pt>
                <c:pt idx="851">
                  <c:v>17.899999999999999</c:v>
                </c:pt>
                <c:pt idx="852">
                  <c:v>18.100000000000001</c:v>
                </c:pt>
                <c:pt idx="853">
                  <c:v>18.100000000000001</c:v>
                </c:pt>
                <c:pt idx="854">
                  <c:v>18.100000000000001</c:v>
                </c:pt>
                <c:pt idx="855">
                  <c:v>18.100000000000001</c:v>
                </c:pt>
                <c:pt idx="856">
                  <c:v>18.100000000000001</c:v>
                </c:pt>
                <c:pt idx="857">
                  <c:v>18.100000000000001</c:v>
                </c:pt>
                <c:pt idx="858">
                  <c:v>18.2</c:v>
                </c:pt>
                <c:pt idx="859">
                  <c:v>18.100000000000001</c:v>
                </c:pt>
                <c:pt idx="860">
                  <c:v>18</c:v>
                </c:pt>
                <c:pt idx="861">
                  <c:v>18.3</c:v>
                </c:pt>
                <c:pt idx="862">
                  <c:v>18.399999999999999</c:v>
                </c:pt>
                <c:pt idx="863">
                  <c:v>18.399999999999999</c:v>
                </c:pt>
                <c:pt idx="864">
                  <c:v>18.399999999999999</c:v>
                </c:pt>
                <c:pt idx="865">
                  <c:v>18.399999999999999</c:v>
                </c:pt>
                <c:pt idx="866">
                  <c:v>18.5</c:v>
                </c:pt>
                <c:pt idx="867">
                  <c:v>18.399999999999999</c:v>
                </c:pt>
                <c:pt idx="868">
                  <c:v>18.100000000000001</c:v>
                </c:pt>
                <c:pt idx="869">
                  <c:v>18</c:v>
                </c:pt>
                <c:pt idx="870">
                  <c:v>18</c:v>
                </c:pt>
                <c:pt idx="871">
                  <c:v>18</c:v>
                </c:pt>
                <c:pt idx="872">
                  <c:v>18</c:v>
                </c:pt>
                <c:pt idx="873">
                  <c:v>17.899999999999999</c:v>
                </c:pt>
                <c:pt idx="874">
                  <c:v>18</c:v>
                </c:pt>
                <c:pt idx="875">
                  <c:v>18.399999999999999</c:v>
                </c:pt>
                <c:pt idx="876">
                  <c:v>18.399999999999999</c:v>
                </c:pt>
                <c:pt idx="877">
                  <c:v>18.2</c:v>
                </c:pt>
                <c:pt idx="878">
                  <c:v>18</c:v>
                </c:pt>
                <c:pt idx="879">
                  <c:v>18.2</c:v>
                </c:pt>
                <c:pt idx="880">
                  <c:v>18.3</c:v>
                </c:pt>
                <c:pt idx="881">
                  <c:v>18.399999999999999</c:v>
                </c:pt>
                <c:pt idx="882">
                  <c:v>18.5</c:v>
                </c:pt>
                <c:pt idx="883">
                  <c:v>18.600000000000001</c:v>
                </c:pt>
                <c:pt idx="884">
                  <c:v>18.600000000000001</c:v>
                </c:pt>
                <c:pt idx="885">
                  <c:v>18.7</c:v>
                </c:pt>
                <c:pt idx="886">
                  <c:v>18.7</c:v>
                </c:pt>
                <c:pt idx="887">
                  <c:v>18.7</c:v>
                </c:pt>
                <c:pt idx="888">
                  <c:v>19</c:v>
                </c:pt>
                <c:pt idx="889">
                  <c:v>18.7</c:v>
                </c:pt>
                <c:pt idx="890">
                  <c:v>18.7</c:v>
                </c:pt>
                <c:pt idx="891">
                  <c:v>18.600000000000001</c:v>
                </c:pt>
                <c:pt idx="892">
                  <c:v>18.600000000000001</c:v>
                </c:pt>
                <c:pt idx="893">
                  <c:v>18.7</c:v>
                </c:pt>
                <c:pt idx="894">
                  <c:v>18.600000000000001</c:v>
                </c:pt>
                <c:pt idx="895">
                  <c:v>18.5</c:v>
                </c:pt>
                <c:pt idx="896">
                  <c:v>18.2</c:v>
                </c:pt>
                <c:pt idx="897">
                  <c:v>18.100000000000001</c:v>
                </c:pt>
                <c:pt idx="898">
                  <c:v>18.3</c:v>
                </c:pt>
                <c:pt idx="899">
                  <c:v>18.399999999999999</c:v>
                </c:pt>
                <c:pt idx="900">
                  <c:v>18.399999999999999</c:v>
                </c:pt>
                <c:pt idx="901">
                  <c:v>18.3</c:v>
                </c:pt>
                <c:pt idx="902">
                  <c:v>18.2</c:v>
                </c:pt>
                <c:pt idx="903">
                  <c:v>18</c:v>
                </c:pt>
                <c:pt idx="904">
                  <c:v>18.2</c:v>
                </c:pt>
                <c:pt idx="905">
                  <c:v>18.399999999999999</c:v>
                </c:pt>
                <c:pt idx="906">
                  <c:v>18.7</c:v>
                </c:pt>
                <c:pt idx="907">
                  <c:v>18.7</c:v>
                </c:pt>
                <c:pt idx="908">
                  <c:v>18.600000000000001</c:v>
                </c:pt>
                <c:pt idx="909">
                  <c:v>18.600000000000001</c:v>
                </c:pt>
                <c:pt idx="910">
                  <c:v>18.100000000000001</c:v>
                </c:pt>
                <c:pt idx="911">
                  <c:v>18.2</c:v>
                </c:pt>
                <c:pt idx="912">
                  <c:v>18.2</c:v>
                </c:pt>
                <c:pt idx="913">
                  <c:v>18.399999999999999</c:v>
                </c:pt>
                <c:pt idx="914">
                  <c:v>18.399999999999999</c:v>
                </c:pt>
                <c:pt idx="915">
                  <c:v>18.100000000000001</c:v>
                </c:pt>
                <c:pt idx="916">
                  <c:v>18.2</c:v>
                </c:pt>
                <c:pt idx="917">
                  <c:v>17.600000000000001</c:v>
                </c:pt>
                <c:pt idx="918">
                  <c:v>17.600000000000001</c:v>
                </c:pt>
                <c:pt idx="919">
                  <c:v>17.600000000000001</c:v>
                </c:pt>
                <c:pt idx="920">
                  <c:v>18</c:v>
                </c:pt>
                <c:pt idx="921">
                  <c:v>18.2</c:v>
                </c:pt>
                <c:pt idx="922">
                  <c:v>18.3</c:v>
                </c:pt>
                <c:pt idx="923">
                  <c:v>18.5</c:v>
                </c:pt>
                <c:pt idx="924">
                  <c:v>18.5</c:v>
                </c:pt>
                <c:pt idx="925">
                  <c:v>18.5</c:v>
                </c:pt>
                <c:pt idx="926">
                  <c:v>18.7</c:v>
                </c:pt>
                <c:pt idx="927">
                  <c:v>18.5</c:v>
                </c:pt>
                <c:pt idx="928">
                  <c:v>18.600000000000001</c:v>
                </c:pt>
                <c:pt idx="929">
                  <c:v>18.5</c:v>
                </c:pt>
                <c:pt idx="930">
                  <c:v>18.3</c:v>
                </c:pt>
                <c:pt idx="931">
                  <c:v>18.2</c:v>
                </c:pt>
                <c:pt idx="932">
                  <c:v>18.2</c:v>
                </c:pt>
                <c:pt idx="933">
                  <c:v>18.399999999999999</c:v>
                </c:pt>
                <c:pt idx="934">
                  <c:v>18.100000000000001</c:v>
                </c:pt>
                <c:pt idx="935">
                  <c:v>17.899999999999999</c:v>
                </c:pt>
                <c:pt idx="936">
                  <c:v>17.7</c:v>
                </c:pt>
                <c:pt idx="937">
                  <c:v>17.7</c:v>
                </c:pt>
                <c:pt idx="938">
                  <c:v>17.7</c:v>
                </c:pt>
                <c:pt idx="939">
                  <c:v>17.7</c:v>
                </c:pt>
                <c:pt idx="940">
                  <c:v>17.8</c:v>
                </c:pt>
                <c:pt idx="941">
                  <c:v>17.600000000000001</c:v>
                </c:pt>
                <c:pt idx="942">
                  <c:v>17.3</c:v>
                </c:pt>
                <c:pt idx="943">
                  <c:v>17.3</c:v>
                </c:pt>
                <c:pt idx="944">
                  <c:v>17.3</c:v>
                </c:pt>
                <c:pt idx="945">
                  <c:v>17.3</c:v>
                </c:pt>
                <c:pt idx="946">
                  <c:v>17.3</c:v>
                </c:pt>
                <c:pt idx="947">
                  <c:v>17.100000000000001</c:v>
                </c:pt>
                <c:pt idx="948">
                  <c:v>16.8</c:v>
                </c:pt>
                <c:pt idx="949">
                  <c:v>16.3</c:v>
                </c:pt>
                <c:pt idx="950">
                  <c:v>15.4</c:v>
                </c:pt>
                <c:pt idx="951">
                  <c:v>14.9</c:v>
                </c:pt>
                <c:pt idx="952">
                  <c:v>15.3</c:v>
                </c:pt>
                <c:pt idx="953">
                  <c:v>15.5</c:v>
                </c:pt>
                <c:pt idx="954">
                  <c:v>16</c:v>
                </c:pt>
                <c:pt idx="955">
                  <c:v>15.9</c:v>
                </c:pt>
                <c:pt idx="956">
                  <c:v>15.3</c:v>
                </c:pt>
                <c:pt idx="957">
                  <c:v>15.1</c:v>
                </c:pt>
                <c:pt idx="958">
                  <c:v>15.3</c:v>
                </c:pt>
                <c:pt idx="959">
                  <c:v>14.9</c:v>
                </c:pt>
                <c:pt idx="960">
                  <c:v>14.9</c:v>
                </c:pt>
                <c:pt idx="961">
                  <c:v>14.6</c:v>
                </c:pt>
                <c:pt idx="962">
                  <c:v>15.6</c:v>
                </c:pt>
                <c:pt idx="963">
                  <c:v>15.3</c:v>
                </c:pt>
                <c:pt idx="964">
                  <c:v>15.3</c:v>
                </c:pt>
                <c:pt idx="965">
                  <c:v>15.1</c:v>
                </c:pt>
                <c:pt idx="966">
                  <c:v>15.1</c:v>
                </c:pt>
                <c:pt idx="967">
                  <c:v>15.2</c:v>
                </c:pt>
                <c:pt idx="968">
                  <c:v>15.4</c:v>
                </c:pt>
                <c:pt idx="969">
                  <c:v>15.1</c:v>
                </c:pt>
                <c:pt idx="970">
                  <c:v>15.1</c:v>
                </c:pt>
                <c:pt idx="971">
                  <c:v>15.1</c:v>
                </c:pt>
                <c:pt idx="972">
                  <c:v>15.1</c:v>
                </c:pt>
                <c:pt idx="973">
                  <c:v>14.8</c:v>
                </c:pt>
                <c:pt idx="974">
                  <c:v>15</c:v>
                </c:pt>
                <c:pt idx="975">
                  <c:v>14.9</c:v>
                </c:pt>
                <c:pt idx="976">
                  <c:v>14.3</c:v>
                </c:pt>
                <c:pt idx="977">
                  <c:v>14.6</c:v>
                </c:pt>
                <c:pt idx="978">
                  <c:v>14.9</c:v>
                </c:pt>
                <c:pt idx="979">
                  <c:v>15</c:v>
                </c:pt>
                <c:pt idx="980">
                  <c:v>15.2</c:v>
                </c:pt>
                <c:pt idx="981">
                  <c:v>15.3</c:v>
                </c:pt>
                <c:pt idx="982">
                  <c:v>15.4</c:v>
                </c:pt>
                <c:pt idx="983">
                  <c:v>15.3</c:v>
                </c:pt>
                <c:pt idx="984">
                  <c:v>15.6</c:v>
                </c:pt>
                <c:pt idx="985">
                  <c:v>15.7</c:v>
                </c:pt>
                <c:pt idx="986">
                  <c:v>15.5</c:v>
                </c:pt>
                <c:pt idx="987">
                  <c:v>15.2</c:v>
                </c:pt>
                <c:pt idx="988">
                  <c:v>15.4</c:v>
                </c:pt>
                <c:pt idx="989">
                  <c:v>15.6</c:v>
                </c:pt>
                <c:pt idx="990">
                  <c:v>15.5</c:v>
                </c:pt>
                <c:pt idx="991">
                  <c:v>15.5</c:v>
                </c:pt>
                <c:pt idx="992">
                  <c:v>15.8</c:v>
                </c:pt>
                <c:pt idx="993">
                  <c:v>15.7</c:v>
                </c:pt>
                <c:pt idx="994">
                  <c:v>16</c:v>
                </c:pt>
                <c:pt idx="995">
                  <c:v>16.100000000000001</c:v>
                </c:pt>
                <c:pt idx="996">
                  <c:v>16</c:v>
                </c:pt>
                <c:pt idx="997">
                  <c:v>16</c:v>
                </c:pt>
                <c:pt idx="998">
                  <c:v>16</c:v>
                </c:pt>
                <c:pt idx="999">
                  <c:v>16.100000000000001</c:v>
                </c:pt>
                <c:pt idx="1000">
                  <c:v>15.8</c:v>
                </c:pt>
                <c:pt idx="1001">
                  <c:v>15.8</c:v>
                </c:pt>
                <c:pt idx="1002">
                  <c:v>15.7</c:v>
                </c:pt>
                <c:pt idx="1003">
                  <c:v>15.9</c:v>
                </c:pt>
                <c:pt idx="1004">
                  <c:v>16</c:v>
                </c:pt>
                <c:pt idx="1005">
                  <c:v>16.3</c:v>
                </c:pt>
                <c:pt idx="1006">
                  <c:v>16.3</c:v>
                </c:pt>
                <c:pt idx="1007">
                  <c:v>16.399999999999999</c:v>
                </c:pt>
                <c:pt idx="1008">
                  <c:v>16.399999999999999</c:v>
                </c:pt>
                <c:pt idx="1009">
                  <c:v>16.399999999999999</c:v>
                </c:pt>
                <c:pt idx="1010">
                  <c:v>16.3</c:v>
                </c:pt>
                <c:pt idx="1011">
                  <c:v>16.5</c:v>
                </c:pt>
                <c:pt idx="1012">
                  <c:v>16.5</c:v>
                </c:pt>
                <c:pt idx="1013">
                  <c:v>16.7</c:v>
                </c:pt>
                <c:pt idx="1014">
                  <c:v>16.8</c:v>
                </c:pt>
                <c:pt idx="1015">
                  <c:v>16.8</c:v>
                </c:pt>
                <c:pt idx="1016">
                  <c:v>16.8</c:v>
                </c:pt>
                <c:pt idx="1017">
                  <c:v>16.7</c:v>
                </c:pt>
                <c:pt idx="1018">
                  <c:v>16.8</c:v>
                </c:pt>
                <c:pt idx="1019">
                  <c:v>16.7</c:v>
                </c:pt>
                <c:pt idx="1020">
                  <c:v>16.600000000000001</c:v>
                </c:pt>
                <c:pt idx="1021">
                  <c:v>16.8</c:v>
                </c:pt>
                <c:pt idx="1022">
                  <c:v>16.8</c:v>
                </c:pt>
                <c:pt idx="1023">
                  <c:v>16.8</c:v>
                </c:pt>
                <c:pt idx="1024">
                  <c:v>16.5</c:v>
                </c:pt>
                <c:pt idx="1025">
                  <c:v>16.600000000000001</c:v>
                </c:pt>
                <c:pt idx="1026">
                  <c:v>16.399999999999999</c:v>
                </c:pt>
                <c:pt idx="1027">
                  <c:v>16.3</c:v>
                </c:pt>
                <c:pt idx="1028">
                  <c:v>16.100000000000001</c:v>
                </c:pt>
                <c:pt idx="1029">
                  <c:v>16.2</c:v>
                </c:pt>
                <c:pt idx="1030">
                  <c:v>16</c:v>
                </c:pt>
                <c:pt idx="1031">
                  <c:v>15.8</c:v>
                </c:pt>
                <c:pt idx="1032">
                  <c:v>16.2</c:v>
                </c:pt>
                <c:pt idx="1033">
                  <c:v>16.399999999999999</c:v>
                </c:pt>
                <c:pt idx="1034">
                  <c:v>16.100000000000001</c:v>
                </c:pt>
                <c:pt idx="1035">
                  <c:v>16.100000000000001</c:v>
                </c:pt>
                <c:pt idx="1036">
                  <c:v>16.100000000000001</c:v>
                </c:pt>
                <c:pt idx="1037">
                  <c:v>16.100000000000001</c:v>
                </c:pt>
                <c:pt idx="1038">
                  <c:v>16</c:v>
                </c:pt>
                <c:pt idx="1039">
                  <c:v>15.9</c:v>
                </c:pt>
                <c:pt idx="1040">
                  <c:v>16</c:v>
                </c:pt>
                <c:pt idx="1041">
                  <c:v>16.2</c:v>
                </c:pt>
                <c:pt idx="1042">
                  <c:v>16.2</c:v>
                </c:pt>
                <c:pt idx="1043">
                  <c:v>16.2</c:v>
                </c:pt>
                <c:pt idx="1044">
                  <c:v>16.2</c:v>
                </c:pt>
                <c:pt idx="1045">
                  <c:v>15.8</c:v>
                </c:pt>
                <c:pt idx="1046">
                  <c:v>15.8</c:v>
                </c:pt>
                <c:pt idx="1047">
                  <c:v>15.6</c:v>
                </c:pt>
                <c:pt idx="1048">
                  <c:v>15.3</c:v>
                </c:pt>
                <c:pt idx="1049">
                  <c:v>15.2</c:v>
                </c:pt>
                <c:pt idx="1050">
                  <c:v>15.2</c:v>
                </c:pt>
                <c:pt idx="1051">
                  <c:v>14.7</c:v>
                </c:pt>
                <c:pt idx="1052">
                  <c:v>15.2</c:v>
                </c:pt>
                <c:pt idx="1053">
                  <c:v>14.8</c:v>
                </c:pt>
                <c:pt idx="1054">
                  <c:v>14.7</c:v>
                </c:pt>
                <c:pt idx="1055">
                  <c:v>14.6</c:v>
                </c:pt>
                <c:pt idx="1056">
                  <c:v>14.6</c:v>
                </c:pt>
                <c:pt idx="1057">
                  <c:v>14.1</c:v>
                </c:pt>
                <c:pt idx="1058">
                  <c:v>13.7</c:v>
                </c:pt>
                <c:pt idx="1059">
                  <c:v>14.5</c:v>
                </c:pt>
                <c:pt idx="1060">
                  <c:v>14.7</c:v>
                </c:pt>
                <c:pt idx="1061">
                  <c:v>14.3</c:v>
                </c:pt>
                <c:pt idx="1062">
                  <c:v>14.8</c:v>
                </c:pt>
                <c:pt idx="1063">
                  <c:v>14.7</c:v>
                </c:pt>
                <c:pt idx="1064">
                  <c:v>15.1</c:v>
                </c:pt>
                <c:pt idx="1065">
                  <c:v>15.6</c:v>
                </c:pt>
                <c:pt idx="1066">
                  <c:v>15.5</c:v>
                </c:pt>
                <c:pt idx="1067">
                  <c:v>15</c:v>
                </c:pt>
                <c:pt idx="1068">
                  <c:v>14.8</c:v>
                </c:pt>
                <c:pt idx="1069">
                  <c:v>14.6</c:v>
                </c:pt>
                <c:pt idx="1070">
                  <c:v>14.9</c:v>
                </c:pt>
                <c:pt idx="1071">
                  <c:v>14</c:v>
                </c:pt>
                <c:pt idx="1072">
                  <c:v>13.6</c:v>
                </c:pt>
                <c:pt idx="1073">
                  <c:v>13.6</c:v>
                </c:pt>
                <c:pt idx="1074">
                  <c:v>12.9</c:v>
                </c:pt>
                <c:pt idx="1075">
                  <c:v>14</c:v>
                </c:pt>
                <c:pt idx="1076">
                  <c:v>14</c:v>
                </c:pt>
                <c:pt idx="1077">
                  <c:v>13.9</c:v>
                </c:pt>
                <c:pt idx="1078">
                  <c:v>14.2</c:v>
                </c:pt>
                <c:pt idx="1079">
                  <c:v>14</c:v>
                </c:pt>
                <c:pt idx="1080">
                  <c:v>14.1</c:v>
                </c:pt>
                <c:pt idx="1081">
                  <c:v>14</c:v>
                </c:pt>
                <c:pt idx="1082">
                  <c:v>13.9</c:v>
                </c:pt>
                <c:pt idx="1083">
                  <c:v>14.1</c:v>
                </c:pt>
                <c:pt idx="1084">
                  <c:v>14.2</c:v>
                </c:pt>
                <c:pt idx="1085">
                  <c:v>14</c:v>
                </c:pt>
                <c:pt idx="1086">
                  <c:v>14.1</c:v>
                </c:pt>
                <c:pt idx="1087">
                  <c:v>14.6</c:v>
                </c:pt>
                <c:pt idx="1088">
                  <c:v>14.8</c:v>
                </c:pt>
                <c:pt idx="1089">
                  <c:v>14.8</c:v>
                </c:pt>
                <c:pt idx="1090">
                  <c:v>14.7</c:v>
                </c:pt>
                <c:pt idx="1091">
                  <c:v>14.5</c:v>
                </c:pt>
                <c:pt idx="1092">
                  <c:v>14.4</c:v>
                </c:pt>
                <c:pt idx="1093">
                  <c:v>14.6</c:v>
                </c:pt>
                <c:pt idx="1094">
                  <c:v>14.7</c:v>
                </c:pt>
                <c:pt idx="1095">
                  <c:v>14.9</c:v>
                </c:pt>
                <c:pt idx="1096">
                  <c:v>14.8</c:v>
                </c:pt>
                <c:pt idx="1097">
                  <c:v>14.7</c:v>
                </c:pt>
                <c:pt idx="1098">
                  <c:v>14.7</c:v>
                </c:pt>
                <c:pt idx="1099">
                  <c:v>14.5</c:v>
                </c:pt>
                <c:pt idx="1100">
                  <c:v>14.5</c:v>
                </c:pt>
                <c:pt idx="1101">
                  <c:v>14.8</c:v>
                </c:pt>
                <c:pt idx="1102">
                  <c:v>14.8</c:v>
                </c:pt>
                <c:pt idx="1103">
                  <c:v>14.7</c:v>
                </c:pt>
                <c:pt idx="1104">
                  <c:v>14.8</c:v>
                </c:pt>
                <c:pt idx="1105">
                  <c:v>15</c:v>
                </c:pt>
                <c:pt idx="1106">
                  <c:v>14.9</c:v>
                </c:pt>
                <c:pt idx="1107">
                  <c:v>14.7</c:v>
                </c:pt>
                <c:pt idx="1108">
                  <c:v>14.6</c:v>
                </c:pt>
                <c:pt idx="1109">
                  <c:v>14.1</c:v>
                </c:pt>
                <c:pt idx="1110">
                  <c:v>14.1</c:v>
                </c:pt>
                <c:pt idx="1111">
                  <c:v>13.8</c:v>
                </c:pt>
                <c:pt idx="1112">
                  <c:v>13.8</c:v>
                </c:pt>
                <c:pt idx="1113">
                  <c:v>13.8</c:v>
                </c:pt>
                <c:pt idx="1114">
                  <c:v>13.9</c:v>
                </c:pt>
                <c:pt idx="1115">
                  <c:v>13.9</c:v>
                </c:pt>
                <c:pt idx="1116">
                  <c:v>14.1</c:v>
                </c:pt>
                <c:pt idx="1117">
                  <c:v>14.4</c:v>
                </c:pt>
                <c:pt idx="1118">
                  <c:v>14.8</c:v>
                </c:pt>
                <c:pt idx="1119">
                  <c:v>14.7</c:v>
                </c:pt>
                <c:pt idx="1120">
                  <c:v>14.3</c:v>
                </c:pt>
                <c:pt idx="1121">
                  <c:v>14.7</c:v>
                </c:pt>
                <c:pt idx="1122">
                  <c:v>14.8</c:v>
                </c:pt>
                <c:pt idx="1123">
                  <c:v>15</c:v>
                </c:pt>
                <c:pt idx="1124">
                  <c:v>15.2</c:v>
                </c:pt>
                <c:pt idx="1125">
                  <c:v>15.1</c:v>
                </c:pt>
                <c:pt idx="1126">
                  <c:v>15</c:v>
                </c:pt>
                <c:pt idx="1127">
                  <c:v>14.9</c:v>
                </c:pt>
                <c:pt idx="1128">
                  <c:v>14.5</c:v>
                </c:pt>
                <c:pt idx="1129">
                  <c:v>14.8</c:v>
                </c:pt>
                <c:pt idx="1130">
                  <c:v>14.3</c:v>
                </c:pt>
                <c:pt idx="1131">
                  <c:v>14.3</c:v>
                </c:pt>
                <c:pt idx="1132">
                  <c:v>14.3</c:v>
                </c:pt>
                <c:pt idx="1133">
                  <c:v>14.3</c:v>
                </c:pt>
                <c:pt idx="1134">
                  <c:v>14.4</c:v>
                </c:pt>
                <c:pt idx="1135">
                  <c:v>14.4</c:v>
                </c:pt>
                <c:pt idx="1136">
                  <c:v>15</c:v>
                </c:pt>
                <c:pt idx="1137">
                  <c:v>14.9</c:v>
                </c:pt>
                <c:pt idx="1138">
                  <c:v>15.1</c:v>
                </c:pt>
                <c:pt idx="1139">
                  <c:v>14.9</c:v>
                </c:pt>
                <c:pt idx="1140">
                  <c:v>14.9</c:v>
                </c:pt>
                <c:pt idx="1141">
                  <c:v>15.2</c:v>
                </c:pt>
                <c:pt idx="1142">
                  <c:v>15.2</c:v>
                </c:pt>
                <c:pt idx="1143">
                  <c:v>15.2</c:v>
                </c:pt>
                <c:pt idx="1144">
                  <c:v>15.3</c:v>
                </c:pt>
                <c:pt idx="1145">
                  <c:v>15.2</c:v>
                </c:pt>
                <c:pt idx="1146">
                  <c:v>15</c:v>
                </c:pt>
                <c:pt idx="1147">
                  <c:v>15.2</c:v>
                </c:pt>
                <c:pt idx="1148">
                  <c:v>15.2</c:v>
                </c:pt>
                <c:pt idx="1149">
                  <c:v>15.2</c:v>
                </c:pt>
                <c:pt idx="1150">
                  <c:v>15.4</c:v>
                </c:pt>
                <c:pt idx="1151">
                  <c:v>15.6</c:v>
                </c:pt>
                <c:pt idx="1152">
                  <c:v>15.4</c:v>
                </c:pt>
                <c:pt idx="1153">
                  <c:v>15</c:v>
                </c:pt>
                <c:pt idx="1154">
                  <c:v>15.1</c:v>
                </c:pt>
                <c:pt idx="1155">
                  <c:v>15.1</c:v>
                </c:pt>
                <c:pt idx="1156">
                  <c:v>15.2</c:v>
                </c:pt>
                <c:pt idx="1157">
                  <c:v>15.3</c:v>
                </c:pt>
                <c:pt idx="1158">
                  <c:v>15.1</c:v>
                </c:pt>
                <c:pt idx="1159">
                  <c:v>15</c:v>
                </c:pt>
                <c:pt idx="1160">
                  <c:v>14.5</c:v>
                </c:pt>
                <c:pt idx="1161">
                  <c:v>14.4</c:v>
                </c:pt>
                <c:pt idx="1162">
                  <c:v>14.4</c:v>
                </c:pt>
                <c:pt idx="1163">
                  <c:v>14</c:v>
                </c:pt>
                <c:pt idx="1164">
                  <c:v>14.1</c:v>
                </c:pt>
                <c:pt idx="1165">
                  <c:v>14.5</c:v>
                </c:pt>
                <c:pt idx="1166">
                  <c:v>14.6</c:v>
                </c:pt>
                <c:pt idx="1167">
                  <c:v>14.5</c:v>
                </c:pt>
                <c:pt idx="1168">
                  <c:v>14.7</c:v>
                </c:pt>
                <c:pt idx="1169">
                  <c:v>13.6</c:v>
                </c:pt>
                <c:pt idx="1170">
                  <c:v>13.9</c:v>
                </c:pt>
                <c:pt idx="1171">
                  <c:v>13.9</c:v>
                </c:pt>
                <c:pt idx="1172">
                  <c:v>14.1</c:v>
                </c:pt>
                <c:pt idx="1173">
                  <c:v>14.1</c:v>
                </c:pt>
                <c:pt idx="1174">
                  <c:v>14.2</c:v>
                </c:pt>
                <c:pt idx="1175">
                  <c:v>14.3</c:v>
                </c:pt>
                <c:pt idx="1176">
                  <c:v>14.3</c:v>
                </c:pt>
                <c:pt idx="1177">
                  <c:v>14</c:v>
                </c:pt>
                <c:pt idx="1178">
                  <c:v>13.9</c:v>
                </c:pt>
                <c:pt idx="1179">
                  <c:v>13.7</c:v>
                </c:pt>
                <c:pt idx="1180">
                  <c:v>14.3</c:v>
                </c:pt>
                <c:pt idx="1181">
                  <c:v>14.6</c:v>
                </c:pt>
                <c:pt idx="1182">
                  <c:v>14.7</c:v>
                </c:pt>
                <c:pt idx="1183">
                  <c:v>14.8</c:v>
                </c:pt>
                <c:pt idx="1184">
                  <c:v>14.9</c:v>
                </c:pt>
                <c:pt idx="1185">
                  <c:v>14.9</c:v>
                </c:pt>
                <c:pt idx="1186">
                  <c:v>15</c:v>
                </c:pt>
                <c:pt idx="1187">
                  <c:v>15.1</c:v>
                </c:pt>
                <c:pt idx="1188">
                  <c:v>15.1</c:v>
                </c:pt>
                <c:pt idx="1189">
                  <c:v>15</c:v>
                </c:pt>
                <c:pt idx="1190">
                  <c:v>15</c:v>
                </c:pt>
                <c:pt idx="1191">
                  <c:v>14.8</c:v>
                </c:pt>
                <c:pt idx="1192">
                  <c:v>15</c:v>
                </c:pt>
                <c:pt idx="1193">
                  <c:v>14.9</c:v>
                </c:pt>
                <c:pt idx="1194">
                  <c:v>15.2</c:v>
                </c:pt>
                <c:pt idx="1195">
                  <c:v>15.5</c:v>
                </c:pt>
                <c:pt idx="1196">
                  <c:v>15.2</c:v>
                </c:pt>
                <c:pt idx="1197">
                  <c:v>15</c:v>
                </c:pt>
                <c:pt idx="1198">
                  <c:v>15.1</c:v>
                </c:pt>
                <c:pt idx="1199">
                  <c:v>15.1</c:v>
                </c:pt>
                <c:pt idx="1200">
                  <c:v>15.4</c:v>
                </c:pt>
                <c:pt idx="1201">
                  <c:v>15.5</c:v>
                </c:pt>
                <c:pt idx="1202">
                  <c:v>15.5</c:v>
                </c:pt>
                <c:pt idx="1203">
                  <c:v>15.5</c:v>
                </c:pt>
                <c:pt idx="1204">
                  <c:v>15.7</c:v>
                </c:pt>
                <c:pt idx="1205">
                  <c:v>15.6</c:v>
                </c:pt>
                <c:pt idx="1206">
                  <c:v>15.4</c:v>
                </c:pt>
                <c:pt idx="1207">
                  <c:v>15.5</c:v>
                </c:pt>
                <c:pt idx="1208">
                  <c:v>15.3</c:v>
                </c:pt>
                <c:pt idx="1209">
                  <c:v>15.3</c:v>
                </c:pt>
                <c:pt idx="1210">
                  <c:v>15.4</c:v>
                </c:pt>
                <c:pt idx="1211">
                  <c:v>15.4</c:v>
                </c:pt>
                <c:pt idx="1212">
                  <c:v>15.4</c:v>
                </c:pt>
                <c:pt idx="1213">
                  <c:v>15.4</c:v>
                </c:pt>
                <c:pt idx="1214">
                  <c:v>15.2</c:v>
                </c:pt>
                <c:pt idx="1215">
                  <c:v>15.5</c:v>
                </c:pt>
                <c:pt idx="1216">
                  <c:v>15.5</c:v>
                </c:pt>
                <c:pt idx="1217">
                  <c:v>15.6</c:v>
                </c:pt>
                <c:pt idx="1218">
                  <c:v>15.7</c:v>
                </c:pt>
                <c:pt idx="1219">
                  <c:v>15.8</c:v>
                </c:pt>
                <c:pt idx="1220">
                  <c:v>15.8</c:v>
                </c:pt>
                <c:pt idx="1221">
                  <c:v>15.9</c:v>
                </c:pt>
                <c:pt idx="1222">
                  <c:v>15.9</c:v>
                </c:pt>
                <c:pt idx="1223">
                  <c:v>15.9</c:v>
                </c:pt>
                <c:pt idx="1224">
                  <c:v>15.8</c:v>
                </c:pt>
                <c:pt idx="1225">
                  <c:v>15.6</c:v>
                </c:pt>
                <c:pt idx="1226">
                  <c:v>15.6</c:v>
                </c:pt>
                <c:pt idx="1227">
                  <c:v>15.5</c:v>
                </c:pt>
                <c:pt idx="1228">
                  <c:v>15.4</c:v>
                </c:pt>
                <c:pt idx="1229">
                  <c:v>15.5</c:v>
                </c:pt>
                <c:pt idx="1230">
                  <c:v>15.5</c:v>
                </c:pt>
                <c:pt idx="1231">
                  <c:v>15.5</c:v>
                </c:pt>
                <c:pt idx="1232">
                  <c:v>15.9</c:v>
                </c:pt>
                <c:pt idx="1233">
                  <c:v>15.9</c:v>
                </c:pt>
                <c:pt idx="1234">
                  <c:v>15.9</c:v>
                </c:pt>
                <c:pt idx="1235">
                  <c:v>15.8</c:v>
                </c:pt>
                <c:pt idx="1236">
                  <c:v>15.9</c:v>
                </c:pt>
                <c:pt idx="1237">
                  <c:v>15.7</c:v>
                </c:pt>
                <c:pt idx="1238">
                  <c:v>15.8</c:v>
                </c:pt>
                <c:pt idx="1239">
                  <c:v>15.6</c:v>
                </c:pt>
                <c:pt idx="1240">
                  <c:v>15.7</c:v>
                </c:pt>
                <c:pt idx="1241">
                  <c:v>15.8</c:v>
                </c:pt>
                <c:pt idx="1242">
                  <c:v>15.9</c:v>
                </c:pt>
                <c:pt idx="1243">
                  <c:v>15.9</c:v>
                </c:pt>
                <c:pt idx="1244">
                  <c:v>15.9</c:v>
                </c:pt>
                <c:pt idx="1245">
                  <c:v>15.9</c:v>
                </c:pt>
                <c:pt idx="1246">
                  <c:v>16</c:v>
                </c:pt>
                <c:pt idx="1247">
                  <c:v>15.8</c:v>
                </c:pt>
                <c:pt idx="1248">
                  <c:v>15.8</c:v>
                </c:pt>
                <c:pt idx="1249">
                  <c:v>15.9</c:v>
                </c:pt>
                <c:pt idx="1250">
                  <c:v>15.9</c:v>
                </c:pt>
                <c:pt idx="1251">
                  <c:v>16</c:v>
                </c:pt>
                <c:pt idx="1252">
                  <c:v>16</c:v>
                </c:pt>
                <c:pt idx="1253">
                  <c:v>16.100000000000001</c:v>
                </c:pt>
                <c:pt idx="1254">
                  <c:v>16.100000000000001</c:v>
                </c:pt>
                <c:pt idx="1255">
                  <c:v>16.100000000000001</c:v>
                </c:pt>
                <c:pt idx="1256">
                  <c:v>16.2</c:v>
                </c:pt>
                <c:pt idx="1257">
                  <c:v>16.3</c:v>
                </c:pt>
                <c:pt idx="1258">
                  <c:v>16.3</c:v>
                </c:pt>
                <c:pt idx="1259">
                  <c:v>16.399999999999999</c:v>
                </c:pt>
                <c:pt idx="1260">
                  <c:v>16.5</c:v>
                </c:pt>
                <c:pt idx="1261">
                  <c:v>16.5</c:v>
                </c:pt>
                <c:pt idx="1262">
                  <c:v>16.2</c:v>
                </c:pt>
                <c:pt idx="1263">
                  <c:v>16.2</c:v>
                </c:pt>
                <c:pt idx="1264">
                  <c:v>16</c:v>
                </c:pt>
                <c:pt idx="1265">
                  <c:v>16.2</c:v>
                </c:pt>
                <c:pt idx="1266">
                  <c:v>16.2</c:v>
                </c:pt>
                <c:pt idx="1267">
                  <c:v>15.3</c:v>
                </c:pt>
                <c:pt idx="1268">
                  <c:v>16.2</c:v>
                </c:pt>
                <c:pt idx="1269">
                  <c:v>16.2</c:v>
                </c:pt>
                <c:pt idx="1270">
                  <c:v>16.399999999999999</c:v>
                </c:pt>
                <c:pt idx="1271">
                  <c:v>16.399999999999999</c:v>
                </c:pt>
                <c:pt idx="1272">
                  <c:v>16.600000000000001</c:v>
                </c:pt>
                <c:pt idx="1273">
                  <c:v>16.600000000000001</c:v>
                </c:pt>
                <c:pt idx="1274">
                  <c:v>16.600000000000001</c:v>
                </c:pt>
                <c:pt idx="1275">
                  <c:v>16.7</c:v>
                </c:pt>
                <c:pt idx="1276">
                  <c:v>16.8</c:v>
                </c:pt>
                <c:pt idx="1277">
                  <c:v>16.8</c:v>
                </c:pt>
                <c:pt idx="1278">
                  <c:v>16.899999999999999</c:v>
                </c:pt>
                <c:pt idx="1279">
                  <c:v>17</c:v>
                </c:pt>
                <c:pt idx="1280">
                  <c:v>17</c:v>
                </c:pt>
                <c:pt idx="1281">
                  <c:v>17</c:v>
                </c:pt>
                <c:pt idx="1282">
                  <c:v>17</c:v>
                </c:pt>
                <c:pt idx="1283">
                  <c:v>17.2</c:v>
                </c:pt>
                <c:pt idx="1284">
                  <c:v>17.100000000000001</c:v>
                </c:pt>
                <c:pt idx="1285">
                  <c:v>17</c:v>
                </c:pt>
                <c:pt idx="1286">
                  <c:v>17.100000000000001</c:v>
                </c:pt>
                <c:pt idx="1287">
                  <c:v>17.2</c:v>
                </c:pt>
                <c:pt idx="1288">
                  <c:v>17.5</c:v>
                </c:pt>
                <c:pt idx="1289">
                  <c:v>17.600000000000001</c:v>
                </c:pt>
                <c:pt idx="1290">
                  <c:v>17.7</c:v>
                </c:pt>
                <c:pt idx="1291">
                  <c:v>17.8</c:v>
                </c:pt>
                <c:pt idx="1292">
                  <c:v>17.8</c:v>
                </c:pt>
                <c:pt idx="1293">
                  <c:v>17.899999999999999</c:v>
                </c:pt>
                <c:pt idx="1294">
                  <c:v>17.899999999999999</c:v>
                </c:pt>
                <c:pt idx="1295">
                  <c:v>17.899999999999999</c:v>
                </c:pt>
                <c:pt idx="1296">
                  <c:v>18</c:v>
                </c:pt>
                <c:pt idx="1297">
                  <c:v>17.899999999999999</c:v>
                </c:pt>
                <c:pt idx="1298">
                  <c:v>17.899999999999999</c:v>
                </c:pt>
                <c:pt idx="1299">
                  <c:v>17.899999999999999</c:v>
                </c:pt>
                <c:pt idx="1300">
                  <c:v>17.8</c:v>
                </c:pt>
                <c:pt idx="1301">
                  <c:v>17.8</c:v>
                </c:pt>
                <c:pt idx="1302">
                  <c:v>17.8</c:v>
                </c:pt>
                <c:pt idx="1303">
                  <c:v>17.600000000000001</c:v>
                </c:pt>
                <c:pt idx="1304">
                  <c:v>17.600000000000001</c:v>
                </c:pt>
                <c:pt idx="1305">
                  <c:v>17.600000000000001</c:v>
                </c:pt>
                <c:pt idx="1306">
                  <c:v>17.600000000000001</c:v>
                </c:pt>
                <c:pt idx="1307">
                  <c:v>18</c:v>
                </c:pt>
                <c:pt idx="1308">
                  <c:v>18.100000000000001</c:v>
                </c:pt>
                <c:pt idx="1309">
                  <c:v>18</c:v>
                </c:pt>
                <c:pt idx="1310">
                  <c:v>18</c:v>
                </c:pt>
                <c:pt idx="1311">
                  <c:v>17.899999999999999</c:v>
                </c:pt>
                <c:pt idx="1312">
                  <c:v>18</c:v>
                </c:pt>
                <c:pt idx="1313">
                  <c:v>17.8</c:v>
                </c:pt>
                <c:pt idx="1314">
                  <c:v>17.899999999999999</c:v>
                </c:pt>
                <c:pt idx="1315">
                  <c:v>17.7</c:v>
                </c:pt>
                <c:pt idx="1316">
                  <c:v>17.5</c:v>
                </c:pt>
                <c:pt idx="1317">
                  <c:v>17.5</c:v>
                </c:pt>
                <c:pt idx="1318">
                  <c:v>17.7</c:v>
                </c:pt>
                <c:pt idx="1319">
                  <c:v>17.7</c:v>
                </c:pt>
                <c:pt idx="1320">
                  <c:v>17.5</c:v>
                </c:pt>
                <c:pt idx="1321">
                  <c:v>17.399999999999999</c:v>
                </c:pt>
                <c:pt idx="1322">
                  <c:v>17.600000000000001</c:v>
                </c:pt>
                <c:pt idx="1323">
                  <c:v>17.899999999999999</c:v>
                </c:pt>
                <c:pt idx="1324">
                  <c:v>17.899999999999999</c:v>
                </c:pt>
                <c:pt idx="1325">
                  <c:v>17.8</c:v>
                </c:pt>
                <c:pt idx="1326">
                  <c:v>17.5</c:v>
                </c:pt>
                <c:pt idx="1327">
                  <c:v>17.5</c:v>
                </c:pt>
                <c:pt idx="1328">
                  <c:v>17.3</c:v>
                </c:pt>
                <c:pt idx="1329">
                  <c:v>17.3</c:v>
                </c:pt>
                <c:pt idx="1330">
                  <c:v>17.3</c:v>
                </c:pt>
                <c:pt idx="1331">
                  <c:v>17.2</c:v>
                </c:pt>
                <c:pt idx="1332">
                  <c:v>17.2</c:v>
                </c:pt>
                <c:pt idx="1333">
                  <c:v>17.100000000000001</c:v>
                </c:pt>
                <c:pt idx="1334">
                  <c:v>17.3</c:v>
                </c:pt>
                <c:pt idx="1335">
                  <c:v>17.399999999999999</c:v>
                </c:pt>
                <c:pt idx="1336">
                  <c:v>17.100000000000001</c:v>
                </c:pt>
                <c:pt idx="1337">
                  <c:v>17.3</c:v>
                </c:pt>
                <c:pt idx="1338">
                  <c:v>17.2</c:v>
                </c:pt>
                <c:pt idx="1339">
                  <c:v>17.2</c:v>
                </c:pt>
                <c:pt idx="1340">
                  <c:v>17.2</c:v>
                </c:pt>
                <c:pt idx="1341">
                  <c:v>17.3</c:v>
                </c:pt>
                <c:pt idx="1342">
                  <c:v>17.3</c:v>
                </c:pt>
                <c:pt idx="1343">
                  <c:v>17.3</c:v>
                </c:pt>
                <c:pt idx="1344">
                  <c:v>17.2</c:v>
                </c:pt>
                <c:pt idx="1345">
                  <c:v>17</c:v>
                </c:pt>
                <c:pt idx="1346">
                  <c:v>17.100000000000001</c:v>
                </c:pt>
                <c:pt idx="1347">
                  <c:v>17.2</c:v>
                </c:pt>
                <c:pt idx="1348">
                  <c:v>17.399999999999999</c:v>
                </c:pt>
                <c:pt idx="1349">
                  <c:v>17.3</c:v>
                </c:pt>
                <c:pt idx="1350">
                  <c:v>17.2</c:v>
                </c:pt>
                <c:pt idx="1351">
                  <c:v>17.2</c:v>
                </c:pt>
                <c:pt idx="1352">
                  <c:v>17.100000000000001</c:v>
                </c:pt>
                <c:pt idx="1353">
                  <c:v>17.2</c:v>
                </c:pt>
                <c:pt idx="1354">
                  <c:v>17.399999999999999</c:v>
                </c:pt>
                <c:pt idx="1355">
                  <c:v>17.5</c:v>
                </c:pt>
                <c:pt idx="1356">
                  <c:v>17.399999999999999</c:v>
                </c:pt>
                <c:pt idx="1357">
                  <c:v>17.399999999999999</c:v>
                </c:pt>
                <c:pt idx="1358">
                  <c:v>17.399999999999999</c:v>
                </c:pt>
                <c:pt idx="1359">
                  <c:v>17.3</c:v>
                </c:pt>
                <c:pt idx="1360">
                  <c:v>17.3</c:v>
                </c:pt>
                <c:pt idx="1361">
                  <c:v>17.3</c:v>
                </c:pt>
                <c:pt idx="1362">
                  <c:v>17</c:v>
                </c:pt>
                <c:pt idx="1363">
                  <c:v>17</c:v>
                </c:pt>
                <c:pt idx="1364">
                  <c:v>17.100000000000001</c:v>
                </c:pt>
                <c:pt idx="1365">
                  <c:v>16.899999999999999</c:v>
                </c:pt>
                <c:pt idx="1366">
                  <c:v>17.100000000000001</c:v>
                </c:pt>
                <c:pt idx="1367">
                  <c:v>17.100000000000001</c:v>
                </c:pt>
                <c:pt idx="1368">
                  <c:v>17</c:v>
                </c:pt>
                <c:pt idx="1369">
                  <c:v>16.8</c:v>
                </c:pt>
                <c:pt idx="1370">
                  <c:v>16.899999999999999</c:v>
                </c:pt>
                <c:pt idx="1371">
                  <c:v>16.7</c:v>
                </c:pt>
                <c:pt idx="1372">
                  <c:v>16.7</c:v>
                </c:pt>
                <c:pt idx="1373">
                  <c:v>16.5</c:v>
                </c:pt>
                <c:pt idx="1374">
                  <c:v>16.600000000000001</c:v>
                </c:pt>
                <c:pt idx="1375">
                  <c:v>16.7</c:v>
                </c:pt>
                <c:pt idx="1376">
                  <c:v>16.600000000000001</c:v>
                </c:pt>
                <c:pt idx="1377">
                  <c:v>16.5</c:v>
                </c:pt>
                <c:pt idx="1378">
                  <c:v>16.3</c:v>
                </c:pt>
                <c:pt idx="1379">
                  <c:v>16.2</c:v>
                </c:pt>
                <c:pt idx="1380">
                  <c:v>16.3</c:v>
                </c:pt>
                <c:pt idx="1381">
                  <c:v>16.399999999999999</c:v>
                </c:pt>
                <c:pt idx="1382">
                  <c:v>16.399999999999999</c:v>
                </c:pt>
                <c:pt idx="1383">
                  <c:v>16.399999999999999</c:v>
                </c:pt>
                <c:pt idx="1384">
                  <c:v>16.5</c:v>
                </c:pt>
                <c:pt idx="1385">
                  <c:v>16.7</c:v>
                </c:pt>
                <c:pt idx="1386">
                  <c:v>16.899999999999999</c:v>
                </c:pt>
                <c:pt idx="1387">
                  <c:v>17</c:v>
                </c:pt>
                <c:pt idx="1388">
                  <c:v>17</c:v>
                </c:pt>
                <c:pt idx="1389">
                  <c:v>16.8</c:v>
                </c:pt>
                <c:pt idx="1390">
                  <c:v>16.600000000000001</c:v>
                </c:pt>
                <c:pt idx="1391">
                  <c:v>16.8</c:v>
                </c:pt>
                <c:pt idx="1392">
                  <c:v>16.7</c:v>
                </c:pt>
                <c:pt idx="1393">
                  <c:v>16.7</c:v>
                </c:pt>
                <c:pt idx="1394">
                  <c:v>16.7</c:v>
                </c:pt>
                <c:pt idx="1395">
                  <c:v>17.100000000000001</c:v>
                </c:pt>
                <c:pt idx="1396">
                  <c:v>16.899999999999999</c:v>
                </c:pt>
                <c:pt idx="1397">
                  <c:v>17</c:v>
                </c:pt>
                <c:pt idx="1398">
                  <c:v>16.3</c:v>
                </c:pt>
                <c:pt idx="1399">
                  <c:v>16.2</c:v>
                </c:pt>
                <c:pt idx="1400">
                  <c:v>15.9</c:v>
                </c:pt>
                <c:pt idx="1401">
                  <c:v>15.9</c:v>
                </c:pt>
                <c:pt idx="1402">
                  <c:v>15.7</c:v>
                </c:pt>
                <c:pt idx="1403">
                  <c:v>15.7</c:v>
                </c:pt>
                <c:pt idx="1404">
                  <c:v>15.7</c:v>
                </c:pt>
                <c:pt idx="1405">
                  <c:v>15.8</c:v>
                </c:pt>
                <c:pt idx="1406">
                  <c:v>15.8</c:v>
                </c:pt>
                <c:pt idx="1407">
                  <c:v>15.9</c:v>
                </c:pt>
                <c:pt idx="1408">
                  <c:v>15.9</c:v>
                </c:pt>
                <c:pt idx="1409">
                  <c:v>15.8</c:v>
                </c:pt>
                <c:pt idx="1410">
                  <c:v>15.8</c:v>
                </c:pt>
                <c:pt idx="1411">
                  <c:v>15.9</c:v>
                </c:pt>
                <c:pt idx="1412">
                  <c:v>15.8</c:v>
                </c:pt>
                <c:pt idx="1413">
                  <c:v>16</c:v>
                </c:pt>
                <c:pt idx="1414">
                  <c:v>16.2</c:v>
                </c:pt>
                <c:pt idx="1415">
                  <c:v>16.2</c:v>
                </c:pt>
                <c:pt idx="1416">
                  <c:v>16.100000000000001</c:v>
                </c:pt>
                <c:pt idx="1417">
                  <c:v>16.100000000000001</c:v>
                </c:pt>
                <c:pt idx="1418">
                  <c:v>16</c:v>
                </c:pt>
                <c:pt idx="1419">
                  <c:v>16</c:v>
                </c:pt>
                <c:pt idx="1420">
                  <c:v>16</c:v>
                </c:pt>
                <c:pt idx="1421">
                  <c:v>16</c:v>
                </c:pt>
                <c:pt idx="1422">
                  <c:v>16</c:v>
                </c:pt>
                <c:pt idx="1423">
                  <c:v>16</c:v>
                </c:pt>
                <c:pt idx="1424">
                  <c:v>16.100000000000001</c:v>
                </c:pt>
                <c:pt idx="1425">
                  <c:v>16.2</c:v>
                </c:pt>
                <c:pt idx="1426">
                  <c:v>16.3</c:v>
                </c:pt>
                <c:pt idx="1427">
                  <c:v>16.2</c:v>
                </c:pt>
                <c:pt idx="1428">
                  <c:v>16.2</c:v>
                </c:pt>
                <c:pt idx="1429">
                  <c:v>16.2</c:v>
                </c:pt>
                <c:pt idx="1430">
                  <c:v>16.2</c:v>
                </c:pt>
                <c:pt idx="1431">
                  <c:v>16.3</c:v>
                </c:pt>
                <c:pt idx="1432">
                  <c:v>16.2</c:v>
                </c:pt>
                <c:pt idx="1433">
                  <c:v>16.3</c:v>
                </c:pt>
                <c:pt idx="1434">
                  <c:v>16.2</c:v>
                </c:pt>
                <c:pt idx="1435">
                  <c:v>16.2</c:v>
                </c:pt>
                <c:pt idx="1436">
                  <c:v>16.100000000000001</c:v>
                </c:pt>
                <c:pt idx="1437">
                  <c:v>16.2</c:v>
                </c:pt>
                <c:pt idx="1438">
                  <c:v>16.2</c:v>
                </c:pt>
                <c:pt idx="1439">
                  <c:v>16.100000000000001</c:v>
                </c:pt>
                <c:pt idx="1440">
                  <c:v>16.2</c:v>
                </c:pt>
                <c:pt idx="1441">
                  <c:v>16.3</c:v>
                </c:pt>
                <c:pt idx="1442">
                  <c:v>16.2</c:v>
                </c:pt>
                <c:pt idx="1443">
                  <c:v>16.2</c:v>
                </c:pt>
                <c:pt idx="1444">
                  <c:v>16.3</c:v>
                </c:pt>
                <c:pt idx="1445">
                  <c:v>16.3</c:v>
                </c:pt>
                <c:pt idx="1446">
                  <c:v>16.2</c:v>
                </c:pt>
                <c:pt idx="1447">
                  <c:v>16.3</c:v>
                </c:pt>
                <c:pt idx="1448">
                  <c:v>16.399999999999999</c:v>
                </c:pt>
                <c:pt idx="1449">
                  <c:v>16.3</c:v>
                </c:pt>
                <c:pt idx="1450">
                  <c:v>16.2</c:v>
                </c:pt>
                <c:pt idx="1451">
                  <c:v>16.2</c:v>
                </c:pt>
                <c:pt idx="1452">
                  <c:v>16.2</c:v>
                </c:pt>
                <c:pt idx="1453">
                  <c:v>16.2</c:v>
                </c:pt>
                <c:pt idx="1454">
                  <c:v>16.100000000000001</c:v>
                </c:pt>
                <c:pt idx="1455">
                  <c:v>15.9</c:v>
                </c:pt>
                <c:pt idx="1456">
                  <c:v>15.9</c:v>
                </c:pt>
                <c:pt idx="1457">
                  <c:v>15.8</c:v>
                </c:pt>
                <c:pt idx="1458">
                  <c:v>15.8</c:v>
                </c:pt>
                <c:pt idx="1459">
                  <c:v>15.7</c:v>
                </c:pt>
                <c:pt idx="1460">
                  <c:v>15.7</c:v>
                </c:pt>
                <c:pt idx="1461">
                  <c:v>15.6</c:v>
                </c:pt>
                <c:pt idx="1462">
                  <c:v>15.5</c:v>
                </c:pt>
                <c:pt idx="1463">
                  <c:v>15.5</c:v>
                </c:pt>
                <c:pt idx="1464">
                  <c:v>15.4</c:v>
                </c:pt>
                <c:pt idx="1465">
                  <c:v>15.3</c:v>
                </c:pt>
                <c:pt idx="1466">
                  <c:v>15.4</c:v>
                </c:pt>
                <c:pt idx="1467">
                  <c:v>15.4</c:v>
                </c:pt>
                <c:pt idx="1468">
                  <c:v>15.4</c:v>
                </c:pt>
                <c:pt idx="1469">
                  <c:v>15.2</c:v>
                </c:pt>
                <c:pt idx="1470">
                  <c:v>15.2</c:v>
                </c:pt>
                <c:pt idx="1471">
                  <c:v>15.2</c:v>
                </c:pt>
                <c:pt idx="1472">
                  <c:v>15.3</c:v>
                </c:pt>
                <c:pt idx="1473">
                  <c:v>15.2</c:v>
                </c:pt>
                <c:pt idx="1474">
                  <c:v>15.2</c:v>
                </c:pt>
                <c:pt idx="1475">
                  <c:v>15.3</c:v>
                </c:pt>
                <c:pt idx="1476">
                  <c:v>15.2</c:v>
                </c:pt>
                <c:pt idx="1477">
                  <c:v>15.3</c:v>
                </c:pt>
                <c:pt idx="1478">
                  <c:v>15.4</c:v>
                </c:pt>
                <c:pt idx="1479">
                  <c:v>15.4</c:v>
                </c:pt>
                <c:pt idx="1480">
                  <c:v>15.3</c:v>
                </c:pt>
                <c:pt idx="1481">
                  <c:v>15.1</c:v>
                </c:pt>
                <c:pt idx="1482">
                  <c:v>15.2</c:v>
                </c:pt>
                <c:pt idx="1483">
                  <c:v>15.2</c:v>
                </c:pt>
                <c:pt idx="1484">
                  <c:v>15.2</c:v>
                </c:pt>
                <c:pt idx="1485">
                  <c:v>15.4</c:v>
                </c:pt>
                <c:pt idx="1486">
                  <c:v>15.5</c:v>
                </c:pt>
                <c:pt idx="1487">
                  <c:v>15.6</c:v>
                </c:pt>
                <c:pt idx="1488">
                  <c:v>15.5</c:v>
                </c:pt>
                <c:pt idx="1489">
                  <c:v>15.6</c:v>
                </c:pt>
                <c:pt idx="1490">
                  <c:v>15.6</c:v>
                </c:pt>
                <c:pt idx="1491">
                  <c:v>15.9</c:v>
                </c:pt>
                <c:pt idx="1492">
                  <c:v>15.9</c:v>
                </c:pt>
                <c:pt idx="1493">
                  <c:v>15.9</c:v>
                </c:pt>
                <c:pt idx="1494">
                  <c:v>15.8</c:v>
                </c:pt>
                <c:pt idx="1495">
                  <c:v>15.9</c:v>
                </c:pt>
                <c:pt idx="1496">
                  <c:v>15.9</c:v>
                </c:pt>
                <c:pt idx="1497">
                  <c:v>15.8</c:v>
                </c:pt>
                <c:pt idx="1498">
                  <c:v>15.9</c:v>
                </c:pt>
                <c:pt idx="1499">
                  <c:v>15.9</c:v>
                </c:pt>
                <c:pt idx="1500">
                  <c:v>15.9</c:v>
                </c:pt>
                <c:pt idx="1501">
                  <c:v>16</c:v>
                </c:pt>
                <c:pt idx="1502">
                  <c:v>16</c:v>
                </c:pt>
                <c:pt idx="1503">
                  <c:v>16</c:v>
                </c:pt>
                <c:pt idx="1504">
                  <c:v>16</c:v>
                </c:pt>
                <c:pt idx="1505">
                  <c:v>16</c:v>
                </c:pt>
                <c:pt idx="1506">
                  <c:v>16.100000000000001</c:v>
                </c:pt>
                <c:pt idx="1507">
                  <c:v>16.100000000000001</c:v>
                </c:pt>
                <c:pt idx="1508">
                  <c:v>16.100000000000001</c:v>
                </c:pt>
                <c:pt idx="1509">
                  <c:v>16.2</c:v>
                </c:pt>
                <c:pt idx="1510">
                  <c:v>16.3</c:v>
                </c:pt>
                <c:pt idx="1511">
                  <c:v>16.3</c:v>
                </c:pt>
                <c:pt idx="1512">
                  <c:v>16.3</c:v>
                </c:pt>
                <c:pt idx="1513">
                  <c:v>16.399999999999999</c:v>
                </c:pt>
                <c:pt idx="1514">
                  <c:v>16.399999999999999</c:v>
                </c:pt>
                <c:pt idx="1515">
                  <c:v>16.5</c:v>
                </c:pt>
                <c:pt idx="1516">
                  <c:v>16.600000000000001</c:v>
                </c:pt>
                <c:pt idx="1517">
                  <c:v>16.5</c:v>
                </c:pt>
                <c:pt idx="1518">
                  <c:v>16.5</c:v>
                </c:pt>
                <c:pt idx="1519">
                  <c:v>16.7</c:v>
                </c:pt>
                <c:pt idx="1520">
                  <c:v>16.600000000000001</c:v>
                </c:pt>
                <c:pt idx="1521">
                  <c:v>16.5</c:v>
                </c:pt>
                <c:pt idx="1522">
                  <c:v>16.600000000000001</c:v>
                </c:pt>
                <c:pt idx="1523">
                  <c:v>16.600000000000001</c:v>
                </c:pt>
                <c:pt idx="1524">
                  <c:v>16.600000000000001</c:v>
                </c:pt>
                <c:pt idx="1525">
                  <c:v>16.600000000000001</c:v>
                </c:pt>
                <c:pt idx="1526">
                  <c:v>16.899999999999999</c:v>
                </c:pt>
                <c:pt idx="1527">
                  <c:v>16.8</c:v>
                </c:pt>
                <c:pt idx="1528">
                  <c:v>16.8</c:v>
                </c:pt>
                <c:pt idx="1529">
                  <c:v>16.7</c:v>
                </c:pt>
                <c:pt idx="1530">
                  <c:v>16.399999999999999</c:v>
                </c:pt>
                <c:pt idx="1531">
                  <c:v>16.399999999999999</c:v>
                </c:pt>
                <c:pt idx="1532">
                  <c:v>16.100000000000001</c:v>
                </c:pt>
                <c:pt idx="1533">
                  <c:v>16.2</c:v>
                </c:pt>
                <c:pt idx="1534">
                  <c:v>16.3</c:v>
                </c:pt>
                <c:pt idx="1535">
                  <c:v>16.3</c:v>
                </c:pt>
                <c:pt idx="1536">
                  <c:v>16.399999999999999</c:v>
                </c:pt>
                <c:pt idx="1537">
                  <c:v>16.5</c:v>
                </c:pt>
                <c:pt idx="1538">
                  <c:v>16.5</c:v>
                </c:pt>
                <c:pt idx="1539">
                  <c:v>16.5</c:v>
                </c:pt>
                <c:pt idx="1540">
                  <c:v>16.5</c:v>
                </c:pt>
                <c:pt idx="1541">
                  <c:v>16.399999999999999</c:v>
                </c:pt>
                <c:pt idx="1542">
                  <c:v>16.600000000000001</c:v>
                </c:pt>
                <c:pt idx="1543">
                  <c:v>16.600000000000001</c:v>
                </c:pt>
                <c:pt idx="1544">
                  <c:v>16.7</c:v>
                </c:pt>
                <c:pt idx="1545">
                  <c:v>16.600000000000001</c:v>
                </c:pt>
                <c:pt idx="1546">
                  <c:v>16.600000000000001</c:v>
                </c:pt>
                <c:pt idx="1547">
                  <c:v>16.399999999999999</c:v>
                </c:pt>
                <c:pt idx="1548">
                  <c:v>16.600000000000001</c:v>
                </c:pt>
                <c:pt idx="1549">
                  <c:v>16.7</c:v>
                </c:pt>
                <c:pt idx="1550">
                  <c:v>16.8</c:v>
                </c:pt>
                <c:pt idx="1551">
                  <c:v>16.8</c:v>
                </c:pt>
                <c:pt idx="1552">
                  <c:v>16.8</c:v>
                </c:pt>
                <c:pt idx="1553">
                  <c:v>16.8</c:v>
                </c:pt>
                <c:pt idx="1554">
                  <c:v>16.600000000000001</c:v>
                </c:pt>
                <c:pt idx="1555">
                  <c:v>16.8</c:v>
                </c:pt>
                <c:pt idx="1556">
                  <c:v>16.8</c:v>
                </c:pt>
                <c:pt idx="1557">
                  <c:v>16.899999999999999</c:v>
                </c:pt>
                <c:pt idx="1558">
                  <c:v>16.899999999999999</c:v>
                </c:pt>
                <c:pt idx="1559">
                  <c:v>16.899999999999999</c:v>
                </c:pt>
                <c:pt idx="1560">
                  <c:v>17</c:v>
                </c:pt>
                <c:pt idx="1561">
                  <c:v>16.899999999999999</c:v>
                </c:pt>
                <c:pt idx="1562">
                  <c:v>16.899999999999999</c:v>
                </c:pt>
                <c:pt idx="1563">
                  <c:v>16.8</c:v>
                </c:pt>
                <c:pt idx="1564">
                  <c:v>16.8</c:v>
                </c:pt>
                <c:pt idx="1565">
                  <c:v>16.8</c:v>
                </c:pt>
                <c:pt idx="1566">
                  <c:v>16.8</c:v>
                </c:pt>
                <c:pt idx="1567">
                  <c:v>16.8</c:v>
                </c:pt>
                <c:pt idx="1568">
                  <c:v>17.2</c:v>
                </c:pt>
                <c:pt idx="1569">
                  <c:v>17.399999999999999</c:v>
                </c:pt>
                <c:pt idx="1570">
                  <c:v>17.399999999999999</c:v>
                </c:pt>
                <c:pt idx="1571">
                  <c:v>17.5</c:v>
                </c:pt>
                <c:pt idx="1572">
                  <c:v>17.5</c:v>
                </c:pt>
                <c:pt idx="1573">
                  <c:v>17.399999999999999</c:v>
                </c:pt>
                <c:pt idx="1574">
                  <c:v>17.3</c:v>
                </c:pt>
                <c:pt idx="1575">
                  <c:v>17.399999999999999</c:v>
                </c:pt>
                <c:pt idx="1576">
                  <c:v>17.5</c:v>
                </c:pt>
                <c:pt idx="1577">
                  <c:v>17.5</c:v>
                </c:pt>
                <c:pt idx="1578">
                  <c:v>17.399999999999999</c:v>
                </c:pt>
                <c:pt idx="1579">
                  <c:v>17.5</c:v>
                </c:pt>
                <c:pt idx="1580">
                  <c:v>17.5</c:v>
                </c:pt>
                <c:pt idx="1581">
                  <c:v>17.7</c:v>
                </c:pt>
                <c:pt idx="1582">
                  <c:v>17.600000000000001</c:v>
                </c:pt>
                <c:pt idx="1583">
                  <c:v>17.399999999999999</c:v>
                </c:pt>
                <c:pt idx="1584">
                  <c:v>17.399999999999999</c:v>
                </c:pt>
                <c:pt idx="1585">
                  <c:v>17.399999999999999</c:v>
                </c:pt>
                <c:pt idx="1586">
                  <c:v>17.2</c:v>
                </c:pt>
                <c:pt idx="1587">
                  <c:v>17</c:v>
                </c:pt>
                <c:pt idx="1588">
                  <c:v>17.2</c:v>
                </c:pt>
                <c:pt idx="1589">
                  <c:v>16.8</c:v>
                </c:pt>
                <c:pt idx="1590">
                  <c:v>16.399999999999999</c:v>
                </c:pt>
                <c:pt idx="1591">
                  <c:v>15.5</c:v>
                </c:pt>
                <c:pt idx="1592">
                  <c:v>15.6</c:v>
                </c:pt>
                <c:pt idx="1593">
                  <c:v>15.4</c:v>
                </c:pt>
                <c:pt idx="1594">
                  <c:v>15</c:v>
                </c:pt>
                <c:pt idx="1595">
                  <c:v>15</c:v>
                </c:pt>
                <c:pt idx="1596">
                  <c:v>14.8</c:v>
                </c:pt>
                <c:pt idx="1597">
                  <c:v>14.7</c:v>
                </c:pt>
                <c:pt idx="1598">
                  <c:v>14.8</c:v>
                </c:pt>
                <c:pt idx="1599">
                  <c:v>14.9</c:v>
                </c:pt>
                <c:pt idx="1600">
                  <c:v>15.2</c:v>
                </c:pt>
                <c:pt idx="1601">
                  <c:v>15.1</c:v>
                </c:pt>
                <c:pt idx="1602">
                  <c:v>15</c:v>
                </c:pt>
                <c:pt idx="1603">
                  <c:v>14.9</c:v>
                </c:pt>
                <c:pt idx="1604">
                  <c:v>15</c:v>
                </c:pt>
                <c:pt idx="1605">
                  <c:v>15.2</c:v>
                </c:pt>
                <c:pt idx="1606">
                  <c:v>15.3</c:v>
                </c:pt>
                <c:pt idx="1607">
                  <c:v>15.1</c:v>
                </c:pt>
                <c:pt idx="1608">
                  <c:v>14.9</c:v>
                </c:pt>
                <c:pt idx="1609">
                  <c:v>14.6</c:v>
                </c:pt>
                <c:pt idx="1610">
                  <c:v>14.5</c:v>
                </c:pt>
                <c:pt idx="1611">
                  <c:v>14.7</c:v>
                </c:pt>
                <c:pt idx="1612">
                  <c:v>14.6</c:v>
                </c:pt>
                <c:pt idx="1613">
                  <c:v>14.6</c:v>
                </c:pt>
                <c:pt idx="1614">
                  <c:v>14.7</c:v>
                </c:pt>
                <c:pt idx="1615">
                  <c:v>14.9</c:v>
                </c:pt>
                <c:pt idx="1616">
                  <c:v>15</c:v>
                </c:pt>
                <c:pt idx="1617">
                  <c:v>14.9</c:v>
                </c:pt>
                <c:pt idx="1618">
                  <c:v>14.9</c:v>
                </c:pt>
                <c:pt idx="1619">
                  <c:v>14.9</c:v>
                </c:pt>
                <c:pt idx="1620">
                  <c:v>14.7</c:v>
                </c:pt>
                <c:pt idx="1621">
                  <c:v>14.7</c:v>
                </c:pt>
                <c:pt idx="1622">
                  <c:v>14.7</c:v>
                </c:pt>
                <c:pt idx="1623">
                  <c:v>14.8</c:v>
                </c:pt>
                <c:pt idx="1624">
                  <c:v>14.3</c:v>
                </c:pt>
                <c:pt idx="1625">
                  <c:v>14.3</c:v>
                </c:pt>
                <c:pt idx="1626">
                  <c:v>14.7</c:v>
                </c:pt>
                <c:pt idx="1627">
                  <c:v>14.5</c:v>
                </c:pt>
                <c:pt idx="1628">
                  <c:v>14.6</c:v>
                </c:pt>
                <c:pt idx="1629">
                  <c:v>14.7</c:v>
                </c:pt>
                <c:pt idx="1630">
                  <c:v>14.6</c:v>
                </c:pt>
                <c:pt idx="1631">
                  <c:v>14.6</c:v>
                </c:pt>
                <c:pt idx="1632">
                  <c:v>14.6</c:v>
                </c:pt>
                <c:pt idx="1633">
                  <c:v>14.8</c:v>
                </c:pt>
                <c:pt idx="1634">
                  <c:v>14.7</c:v>
                </c:pt>
                <c:pt idx="1635">
                  <c:v>14.8</c:v>
                </c:pt>
                <c:pt idx="1636">
                  <c:v>14.9</c:v>
                </c:pt>
                <c:pt idx="1637">
                  <c:v>14.8</c:v>
                </c:pt>
                <c:pt idx="1638">
                  <c:v>14.8</c:v>
                </c:pt>
                <c:pt idx="1639">
                  <c:v>14.8</c:v>
                </c:pt>
                <c:pt idx="1640">
                  <c:v>14.9</c:v>
                </c:pt>
                <c:pt idx="1641">
                  <c:v>14.9</c:v>
                </c:pt>
                <c:pt idx="1642">
                  <c:v>15</c:v>
                </c:pt>
                <c:pt idx="1643">
                  <c:v>15</c:v>
                </c:pt>
                <c:pt idx="1644">
                  <c:v>15</c:v>
                </c:pt>
                <c:pt idx="1645">
                  <c:v>15</c:v>
                </c:pt>
                <c:pt idx="1646">
                  <c:v>15.2</c:v>
                </c:pt>
                <c:pt idx="1647">
                  <c:v>15.2</c:v>
                </c:pt>
                <c:pt idx="1648">
                  <c:v>15.2</c:v>
                </c:pt>
                <c:pt idx="1649">
                  <c:v>15.2</c:v>
                </c:pt>
                <c:pt idx="1650">
                  <c:v>15.1</c:v>
                </c:pt>
                <c:pt idx="1651">
                  <c:v>15.1</c:v>
                </c:pt>
                <c:pt idx="1652">
                  <c:v>15.1</c:v>
                </c:pt>
                <c:pt idx="1653">
                  <c:v>15.1</c:v>
                </c:pt>
                <c:pt idx="1654">
                  <c:v>15.1</c:v>
                </c:pt>
                <c:pt idx="1655">
                  <c:v>15.1</c:v>
                </c:pt>
                <c:pt idx="1656">
                  <c:v>15.2</c:v>
                </c:pt>
                <c:pt idx="1657">
                  <c:v>15.1</c:v>
                </c:pt>
                <c:pt idx="1658">
                  <c:v>15</c:v>
                </c:pt>
                <c:pt idx="1659">
                  <c:v>15.3</c:v>
                </c:pt>
                <c:pt idx="1660">
                  <c:v>15.3</c:v>
                </c:pt>
                <c:pt idx="1661">
                  <c:v>15.1</c:v>
                </c:pt>
                <c:pt idx="1662">
                  <c:v>15.2</c:v>
                </c:pt>
                <c:pt idx="1663">
                  <c:v>15.3</c:v>
                </c:pt>
                <c:pt idx="1664">
                  <c:v>15</c:v>
                </c:pt>
                <c:pt idx="1665">
                  <c:v>15</c:v>
                </c:pt>
                <c:pt idx="1666">
                  <c:v>14.9</c:v>
                </c:pt>
                <c:pt idx="1667">
                  <c:v>14.8</c:v>
                </c:pt>
                <c:pt idx="1668">
                  <c:v>14.7</c:v>
                </c:pt>
                <c:pt idx="1669">
                  <c:v>14.6</c:v>
                </c:pt>
                <c:pt idx="1670">
                  <c:v>14.6</c:v>
                </c:pt>
                <c:pt idx="1671">
                  <c:v>14.6</c:v>
                </c:pt>
                <c:pt idx="1672">
                  <c:v>14.2</c:v>
                </c:pt>
                <c:pt idx="1673">
                  <c:v>14.3</c:v>
                </c:pt>
                <c:pt idx="1674">
                  <c:v>14.3</c:v>
                </c:pt>
                <c:pt idx="1675">
                  <c:v>14.5</c:v>
                </c:pt>
                <c:pt idx="1676">
                  <c:v>14.5</c:v>
                </c:pt>
                <c:pt idx="1677">
                  <c:v>14.5</c:v>
                </c:pt>
                <c:pt idx="1678">
                  <c:v>14.6</c:v>
                </c:pt>
                <c:pt idx="1679">
                  <c:v>14.6</c:v>
                </c:pt>
                <c:pt idx="1680">
                  <c:v>14.6</c:v>
                </c:pt>
                <c:pt idx="1681">
                  <c:v>14.7</c:v>
                </c:pt>
                <c:pt idx="1682">
                  <c:v>14.7</c:v>
                </c:pt>
                <c:pt idx="1683">
                  <c:v>14.6</c:v>
                </c:pt>
                <c:pt idx="1684">
                  <c:v>14.7</c:v>
                </c:pt>
                <c:pt idx="1685">
                  <c:v>14.5</c:v>
                </c:pt>
                <c:pt idx="1686">
                  <c:v>14.3</c:v>
                </c:pt>
                <c:pt idx="1687">
                  <c:v>14.4</c:v>
                </c:pt>
                <c:pt idx="1688">
                  <c:v>14.4</c:v>
                </c:pt>
                <c:pt idx="1689">
                  <c:v>14.3</c:v>
                </c:pt>
                <c:pt idx="1690">
                  <c:v>14.2</c:v>
                </c:pt>
                <c:pt idx="1691">
                  <c:v>14.2</c:v>
                </c:pt>
                <c:pt idx="1692">
                  <c:v>14.2</c:v>
                </c:pt>
                <c:pt idx="1693">
                  <c:v>14.2</c:v>
                </c:pt>
                <c:pt idx="1694">
                  <c:v>14.2</c:v>
                </c:pt>
                <c:pt idx="1695">
                  <c:v>13.9</c:v>
                </c:pt>
                <c:pt idx="1696">
                  <c:v>13.9</c:v>
                </c:pt>
                <c:pt idx="1697">
                  <c:v>13.9</c:v>
                </c:pt>
                <c:pt idx="1698">
                  <c:v>13.8</c:v>
                </c:pt>
                <c:pt idx="1699">
                  <c:v>13.9</c:v>
                </c:pt>
                <c:pt idx="1700">
                  <c:v>14</c:v>
                </c:pt>
                <c:pt idx="1701">
                  <c:v>14.1</c:v>
                </c:pt>
                <c:pt idx="1702">
                  <c:v>14</c:v>
                </c:pt>
                <c:pt idx="1703">
                  <c:v>14</c:v>
                </c:pt>
                <c:pt idx="1704">
                  <c:v>14.2</c:v>
                </c:pt>
                <c:pt idx="1705">
                  <c:v>14.2</c:v>
                </c:pt>
                <c:pt idx="1706">
                  <c:v>14.3</c:v>
                </c:pt>
                <c:pt idx="1707">
                  <c:v>14.3</c:v>
                </c:pt>
                <c:pt idx="1708">
                  <c:v>14.3</c:v>
                </c:pt>
                <c:pt idx="1709">
                  <c:v>14.3</c:v>
                </c:pt>
                <c:pt idx="1710">
                  <c:v>14.2</c:v>
                </c:pt>
                <c:pt idx="1711">
                  <c:v>14.3</c:v>
                </c:pt>
                <c:pt idx="1712">
                  <c:v>14.3</c:v>
                </c:pt>
                <c:pt idx="1713">
                  <c:v>14.4</c:v>
                </c:pt>
                <c:pt idx="1714">
                  <c:v>14.5</c:v>
                </c:pt>
                <c:pt idx="1715">
                  <c:v>14.4</c:v>
                </c:pt>
                <c:pt idx="1716">
                  <c:v>14.3</c:v>
                </c:pt>
                <c:pt idx="1717">
                  <c:v>14.4</c:v>
                </c:pt>
                <c:pt idx="1718">
                  <c:v>14.2</c:v>
                </c:pt>
                <c:pt idx="1719">
                  <c:v>14.1</c:v>
                </c:pt>
                <c:pt idx="1720">
                  <c:v>14</c:v>
                </c:pt>
                <c:pt idx="1721">
                  <c:v>13.8</c:v>
                </c:pt>
                <c:pt idx="1722">
                  <c:v>13.7</c:v>
                </c:pt>
                <c:pt idx="1723">
                  <c:v>13.6</c:v>
                </c:pt>
                <c:pt idx="1724">
                  <c:v>13.4</c:v>
                </c:pt>
                <c:pt idx="1725">
                  <c:v>13.2</c:v>
                </c:pt>
                <c:pt idx="1726">
                  <c:v>13.4</c:v>
                </c:pt>
                <c:pt idx="1727">
                  <c:v>13.3</c:v>
                </c:pt>
                <c:pt idx="1728">
                  <c:v>13.2</c:v>
                </c:pt>
                <c:pt idx="1729">
                  <c:v>13.2</c:v>
                </c:pt>
                <c:pt idx="1730">
                  <c:v>13.2</c:v>
                </c:pt>
                <c:pt idx="1731">
                  <c:v>13.2</c:v>
                </c:pt>
                <c:pt idx="1732">
                  <c:v>13.2</c:v>
                </c:pt>
                <c:pt idx="1733">
                  <c:v>13.2</c:v>
                </c:pt>
                <c:pt idx="1734">
                  <c:v>13.3</c:v>
                </c:pt>
                <c:pt idx="1735">
                  <c:v>13.5</c:v>
                </c:pt>
                <c:pt idx="1736">
                  <c:v>13.5</c:v>
                </c:pt>
                <c:pt idx="1737">
                  <c:v>13.6</c:v>
                </c:pt>
                <c:pt idx="1738">
                  <c:v>13.6</c:v>
                </c:pt>
                <c:pt idx="1739">
                  <c:v>13.5</c:v>
                </c:pt>
                <c:pt idx="1740">
                  <c:v>13.4</c:v>
                </c:pt>
                <c:pt idx="1741">
                  <c:v>13.4</c:v>
                </c:pt>
                <c:pt idx="1742">
                  <c:v>13.3</c:v>
                </c:pt>
                <c:pt idx="1743">
                  <c:v>13.2</c:v>
                </c:pt>
                <c:pt idx="1744">
                  <c:v>13.1</c:v>
                </c:pt>
                <c:pt idx="1745">
                  <c:v>13.2</c:v>
                </c:pt>
                <c:pt idx="1746">
                  <c:v>13.3</c:v>
                </c:pt>
                <c:pt idx="1747">
                  <c:v>13.2</c:v>
                </c:pt>
                <c:pt idx="1748">
                  <c:v>13.4</c:v>
                </c:pt>
                <c:pt idx="1749">
                  <c:v>13.5</c:v>
                </c:pt>
                <c:pt idx="1750">
                  <c:v>13.5</c:v>
                </c:pt>
                <c:pt idx="1751">
                  <c:v>13.7</c:v>
                </c:pt>
                <c:pt idx="1752">
                  <c:v>13.9</c:v>
                </c:pt>
                <c:pt idx="1753">
                  <c:v>13.9</c:v>
                </c:pt>
                <c:pt idx="1754">
                  <c:v>14</c:v>
                </c:pt>
                <c:pt idx="1755">
                  <c:v>14</c:v>
                </c:pt>
                <c:pt idx="1756">
                  <c:v>14.2</c:v>
                </c:pt>
                <c:pt idx="1757">
                  <c:v>14.2</c:v>
                </c:pt>
                <c:pt idx="1758">
                  <c:v>14</c:v>
                </c:pt>
                <c:pt idx="1759">
                  <c:v>14.2</c:v>
                </c:pt>
                <c:pt idx="1760">
                  <c:v>14.2</c:v>
                </c:pt>
                <c:pt idx="1761">
                  <c:v>14.2</c:v>
                </c:pt>
                <c:pt idx="1762">
                  <c:v>14.1</c:v>
                </c:pt>
                <c:pt idx="1763">
                  <c:v>14</c:v>
                </c:pt>
                <c:pt idx="1764">
                  <c:v>14</c:v>
                </c:pt>
                <c:pt idx="1765">
                  <c:v>14</c:v>
                </c:pt>
                <c:pt idx="1766">
                  <c:v>13.8</c:v>
                </c:pt>
                <c:pt idx="1767">
                  <c:v>13.8</c:v>
                </c:pt>
                <c:pt idx="1768">
                  <c:v>13.3</c:v>
                </c:pt>
                <c:pt idx="1769">
                  <c:v>13.3</c:v>
                </c:pt>
                <c:pt idx="1770">
                  <c:v>13.1</c:v>
                </c:pt>
                <c:pt idx="1771">
                  <c:v>13.2</c:v>
                </c:pt>
                <c:pt idx="1772">
                  <c:v>13.4</c:v>
                </c:pt>
                <c:pt idx="1773">
                  <c:v>13.4</c:v>
                </c:pt>
                <c:pt idx="1774">
                  <c:v>13.3</c:v>
                </c:pt>
                <c:pt idx="1775">
                  <c:v>13.3</c:v>
                </c:pt>
                <c:pt idx="1776">
                  <c:v>12.9</c:v>
                </c:pt>
                <c:pt idx="1777">
                  <c:v>13</c:v>
                </c:pt>
                <c:pt idx="1778">
                  <c:v>12.6</c:v>
                </c:pt>
                <c:pt idx="1779">
                  <c:v>12.5</c:v>
                </c:pt>
                <c:pt idx="1780">
                  <c:v>12.5</c:v>
                </c:pt>
                <c:pt idx="1781">
                  <c:v>12.6</c:v>
                </c:pt>
                <c:pt idx="1782">
                  <c:v>12.9</c:v>
                </c:pt>
                <c:pt idx="1783">
                  <c:v>12.7</c:v>
                </c:pt>
                <c:pt idx="1784">
                  <c:v>13</c:v>
                </c:pt>
                <c:pt idx="1785">
                  <c:v>12.8</c:v>
                </c:pt>
                <c:pt idx="1786">
                  <c:v>12.9</c:v>
                </c:pt>
                <c:pt idx="1787">
                  <c:v>12.8</c:v>
                </c:pt>
                <c:pt idx="1788">
                  <c:v>13</c:v>
                </c:pt>
                <c:pt idx="1789">
                  <c:v>12.9</c:v>
                </c:pt>
                <c:pt idx="1790">
                  <c:v>12.9</c:v>
                </c:pt>
                <c:pt idx="1791">
                  <c:v>12.6</c:v>
                </c:pt>
                <c:pt idx="1792">
                  <c:v>12.6</c:v>
                </c:pt>
                <c:pt idx="1793">
                  <c:v>12.5</c:v>
                </c:pt>
                <c:pt idx="1794">
                  <c:v>12.5</c:v>
                </c:pt>
                <c:pt idx="1795">
                  <c:v>12.5</c:v>
                </c:pt>
                <c:pt idx="1796">
                  <c:v>12.5</c:v>
                </c:pt>
                <c:pt idx="1797">
                  <c:v>12.4</c:v>
                </c:pt>
                <c:pt idx="1798">
                  <c:v>12.5</c:v>
                </c:pt>
                <c:pt idx="1799">
                  <c:v>12.5</c:v>
                </c:pt>
                <c:pt idx="1800">
                  <c:v>12.5</c:v>
                </c:pt>
                <c:pt idx="1801">
                  <c:v>12.6</c:v>
                </c:pt>
                <c:pt idx="1802">
                  <c:v>12.7</c:v>
                </c:pt>
                <c:pt idx="1803">
                  <c:v>12.7</c:v>
                </c:pt>
                <c:pt idx="1804">
                  <c:v>12.8</c:v>
                </c:pt>
                <c:pt idx="1805">
                  <c:v>12.9</c:v>
                </c:pt>
                <c:pt idx="1806">
                  <c:v>12.6</c:v>
                </c:pt>
                <c:pt idx="1807">
                  <c:v>12.6</c:v>
                </c:pt>
                <c:pt idx="1808">
                  <c:v>12.4</c:v>
                </c:pt>
                <c:pt idx="1809">
                  <c:v>12.4</c:v>
                </c:pt>
                <c:pt idx="1810">
                  <c:v>12.2</c:v>
                </c:pt>
                <c:pt idx="1811">
                  <c:v>12.1</c:v>
                </c:pt>
                <c:pt idx="1812">
                  <c:v>12.3</c:v>
                </c:pt>
                <c:pt idx="1813">
                  <c:v>12.4</c:v>
                </c:pt>
                <c:pt idx="1814">
                  <c:v>12.2</c:v>
                </c:pt>
                <c:pt idx="1815">
                  <c:v>12.2</c:v>
                </c:pt>
                <c:pt idx="1816">
                  <c:v>12</c:v>
                </c:pt>
                <c:pt idx="1817">
                  <c:v>12</c:v>
                </c:pt>
                <c:pt idx="1818">
                  <c:v>11.7</c:v>
                </c:pt>
                <c:pt idx="1819">
                  <c:v>11.4</c:v>
                </c:pt>
                <c:pt idx="1820">
                  <c:v>11.4</c:v>
                </c:pt>
                <c:pt idx="1821">
                  <c:v>11</c:v>
                </c:pt>
                <c:pt idx="1822">
                  <c:v>11.1</c:v>
                </c:pt>
                <c:pt idx="1823">
                  <c:v>11.6</c:v>
                </c:pt>
                <c:pt idx="1824">
                  <c:v>11.5</c:v>
                </c:pt>
                <c:pt idx="1825">
                  <c:v>11.5</c:v>
                </c:pt>
                <c:pt idx="1826">
                  <c:v>11.5</c:v>
                </c:pt>
                <c:pt idx="1827">
                  <c:v>11.5</c:v>
                </c:pt>
                <c:pt idx="1828">
                  <c:v>11.5</c:v>
                </c:pt>
                <c:pt idx="1829">
                  <c:v>11.4</c:v>
                </c:pt>
                <c:pt idx="1830">
                  <c:v>11.7</c:v>
                </c:pt>
                <c:pt idx="1831">
                  <c:v>11.7</c:v>
                </c:pt>
                <c:pt idx="1832">
                  <c:v>11.9</c:v>
                </c:pt>
                <c:pt idx="1833">
                  <c:v>11.8</c:v>
                </c:pt>
                <c:pt idx="1834">
                  <c:v>11.8</c:v>
                </c:pt>
                <c:pt idx="1835">
                  <c:v>11.8</c:v>
                </c:pt>
                <c:pt idx="1836">
                  <c:v>11.9</c:v>
                </c:pt>
                <c:pt idx="1837">
                  <c:v>11.8</c:v>
                </c:pt>
                <c:pt idx="1838">
                  <c:v>11.9</c:v>
                </c:pt>
                <c:pt idx="1839">
                  <c:v>12</c:v>
                </c:pt>
                <c:pt idx="1840">
                  <c:v>12</c:v>
                </c:pt>
                <c:pt idx="1841">
                  <c:v>12</c:v>
                </c:pt>
                <c:pt idx="1842">
                  <c:v>11.9</c:v>
                </c:pt>
                <c:pt idx="1843">
                  <c:v>11.9</c:v>
                </c:pt>
                <c:pt idx="1844">
                  <c:v>12.1</c:v>
                </c:pt>
                <c:pt idx="1845">
                  <c:v>12</c:v>
                </c:pt>
                <c:pt idx="1846">
                  <c:v>12</c:v>
                </c:pt>
                <c:pt idx="1847">
                  <c:v>11.9</c:v>
                </c:pt>
                <c:pt idx="1848">
                  <c:v>12.1</c:v>
                </c:pt>
                <c:pt idx="1849">
                  <c:v>12.2</c:v>
                </c:pt>
                <c:pt idx="1850">
                  <c:v>12.5</c:v>
                </c:pt>
                <c:pt idx="1851">
                  <c:v>12.5</c:v>
                </c:pt>
                <c:pt idx="1852">
                  <c:v>12.5</c:v>
                </c:pt>
                <c:pt idx="1853">
                  <c:v>12.8</c:v>
                </c:pt>
                <c:pt idx="1854">
                  <c:v>12.5</c:v>
                </c:pt>
                <c:pt idx="1855">
                  <c:v>12.5</c:v>
                </c:pt>
                <c:pt idx="1856">
                  <c:v>12.8</c:v>
                </c:pt>
                <c:pt idx="1857">
                  <c:v>13.1</c:v>
                </c:pt>
                <c:pt idx="1858">
                  <c:v>13.1</c:v>
                </c:pt>
                <c:pt idx="1859">
                  <c:v>13</c:v>
                </c:pt>
                <c:pt idx="1860">
                  <c:v>13.3</c:v>
                </c:pt>
                <c:pt idx="1861">
                  <c:v>13.3</c:v>
                </c:pt>
                <c:pt idx="1862">
                  <c:v>13.4</c:v>
                </c:pt>
                <c:pt idx="1863">
                  <c:v>13.4</c:v>
                </c:pt>
                <c:pt idx="1864">
                  <c:v>13.3</c:v>
                </c:pt>
                <c:pt idx="1865">
                  <c:v>13.4</c:v>
                </c:pt>
                <c:pt idx="1866">
                  <c:v>13.4</c:v>
                </c:pt>
                <c:pt idx="1867">
                  <c:v>13.4</c:v>
                </c:pt>
                <c:pt idx="1868">
                  <c:v>13.3</c:v>
                </c:pt>
                <c:pt idx="1869">
                  <c:v>13.4</c:v>
                </c:pt>
                <c:pt idx="1870">
                  <c:v>13.5</c:v>
                </c:pt>
                <c:pt idx="1871">
                  <c:v>13.4</c:v>
                </c:pt>
                <c:pt idx="1872">
                  <c:v>13.4</c:v>
                </c:pt>
                <c:pt idx="1873">
                  <c:v>13.3</c:v>
                </c:pt>
                <c:pt idx="1874">
                  <c:v>13</c:v>
                </c:pt>
                <c:pt idx="1875">
                  <c:v>13.1</c:v>
                </c:pt>
                <c:pt idx="1876">
                  <c:v>13.3</c:v>
                </c:pt>
                <c:pt idx="1877">
                  <c:v>13.2</c:v>
                </c:pt>
                <c:pt idx="1878">
                  <c:v>13.2</c:v>
                </c:pt>
                <c:pt idx="1879">
                  <c:v>13.3</c:v>
                </c:pt>
                <c:pt idx="1880">
                  <c:v>13.4</c:v>
                </c:pt>
                <c:pt idx="1881">
                  <c:v>13.3</c:v>
                </c:pt>
                <c:pt idx="1882">
                  <c:v>13.4</c:v>
                </c:pt>
                <c:pt idx="1883">
                  <c:v>13.4</c:v>
                </c:pt>
                <c:pt idx="1884">
                  <c:v>13.4</c:v>
                </c:pt>
                <c:pt idx="1885">
                  <c:v>13.1</c:v>
                </c:pt>
                <c:pt idx="1886">
                  <c:v>13.4</c:v>
                </c:pt>
                <c:pt idx="1887">
                  <c:v>13.3</c:v>
                </c:pt>
                <c:pt idx="1888">
                  <c:v>13.2</c:v>
                </c:pt>
                <c:pt idx="1889">
                  <c:v>13.2</c:v>
                </c:pt>
                <c:pt idx="1890">
                  <c:v>13.4</c:v>
                </c:pt>
                <c:pt idx="1891">
                  <c:v>13.4</c:v>
                </c:pt>
                <c:pt idx="1892">
                  <c:v>13.5</c:v>
                </c:pt>
                <c:pt idx="1893">
                  <c:v>13.4</c:v>
                </c:pt>
                <c:pt idx="1894">
                  <c:v>13.5</c:v>
                </c:pt>
                <c:pt idx="1895">
                  <c:v>13.5</c:v>
                </c:pt>
                <c:pt idx="1896">
                  <c:v>13.4</c:v>
                </c:pt>
                <c:pt idx="1897">
                  <c:v>13.4</c:v>
                </c:pt>
                <c:pt idx="1898">
                  <c:v>13.4</c:v>
                </c:pt>
                <c:pt idx="1899">
                  <c:v>13.4</c:v>
                </c:pt>
                <c:pt idx="1900">
                  <c:v>13.5</c:v>
                </c:pt>
                <c:pt idx="1901">
                  <c:v>13.5</c:v>
                </c:pt>
                <c:pt idx="1902">
                  <c:v>13.5</c:v>
                </c:pt>
                <c:pt idx="1903">
                  <c:v>13.4</c:v>
                </c:pt>
                <c:pt idx="1904">
                  <c:v>13.4</c:v>
                </c:pt>
                <c:pt idx="1905">
                  <c:v>13.5</c:v>
                </c:pt>
                <c:pt idx="1906">
                  <c:v>13.5</c:v>
                </c:pt>
                <c:pt idx="1907">
                  <c:v>13.4</c:v>
                </c:pt>
                <c:pt idx="1908">
                  <c:v>13.5</c:v>
                </c:pt>
                <c:pt idx="1909">
                  <c:v>13.4</c:v>
                </c:pt>
                <c:pt idx="1910">
                  <c:v>13.4</c:v>
                </c:pt>
                <c:pt idx="1911">
                  <c:v>13.3</c:v>
                </c:pt>
                <c:pt idx="1912">
                  <c:v>13.3</c:v>
                </c:pt>
                <c:pt idx="1913">
                  <c:v>13.3</c:v>
                </c:pt>
                <c:pt idx="1914">
                  <c:v>13.3</c:v>
                </c:pt>
                <c:pt idx="1915">
                  <c:v>13.3</c:v>
                </c:pt>
                <c:pt idx="1916">
                  <c:v>13.2</c:v>
                </c:pt>
                <c:pt idx="1917">
                  <c:v>13</c:v>
                </c:pt>
                <c:pt idx="1918">
                  <c:v>12.8</c:v>
                </c:pt>
                <c:pt idx="1919">
                  <c:v>12.8</c:v>
                </c:pt>
                <c:pt idx="1920">
                  <c:v>12.8</c:v>
                </c:pt>
                <c:pt idx="1921">
                  <c:v>13</c:v>
                </c:pt>
                <c:pt idx="1922">
                  <c:v>13.2</c:v>
                </c:pt>
                <c:pt idx="1923">
                  <c:v>13.2</c:v>
                </c:pt>
                <c:pt idx="1924">
                  <c:v>13.5</c:v>
                </c:pt>
                <c:pt idx="1925">
                  <c:v>13.5</c:v>
                </c:pt>
                <c:pt idx="1926">
                  <c:v>13.5</c:v>
                </c:pt>
                <c:pt idx="1927">
                  <c:v>13.5</c:v>
                </c:pt>
                <c:pt idx="1928">
                  <c:v>13.4</c:v>
                </c:pt>
                <c:pt idx="1929">
                  <c:v>13.4</c:v>
                </c:pt>
                <c:pt idx="1930">
                  <c:v>13.5</c:v>
                </c:pt>
                <c:pt idx="1931">
                  <c:v>13.5</c:v>
                </c:pt>
                <c:pt idx="1932">
                  <c:v>13.4</c:v>
                </c:pt>
                <c:pt idx="1933">
                  <c:v>13.4</c:v>
                </c:pt>
                <c:pt idx="1934">
                  <c:v>13.2</c:v>
                </c:pt>
                <c:pt idx="1935">
                  <c:v>13.1</c:v>
                </c:pt>
                <c:pt idx="1936">
                  <c:v>13.1</c:v>
                </c:pt>
                <c:pt idx="1937">
                  <c:v>13.3</c:v>
                </c:pt>
                <c:pt idx="1938">
                  <c:v>13.3</c:v>
                </c:pt>
                <c:pt idx="1939">
                  <c:v>13.4</c:v>
                </c:pt>
                <c:pt idx="1940">
                  <c:v>13.5</c:v>
                </c:pt>
                <c:pt idx="1941">
                  <c:v>13.6</c:v>
                </c:pt>
                <c:pt idx="1942">
                  <c:v>13.6</c:v>
                </c:pt>
                <c:pt idx="1943">
                  <c:v>13.5</c:v>
                </c:pt>
                <c:pt idx="1944">
                  <c:v>13.5</c:v>
                </c:pt>
                <c:pt idx="1945">
                  <c:v>13.5</c:v>
                </c:pt>
                <c:pt idx="1946">
                  <c:v>13.4</c:v>
                </c:pt>
                <c:pt idx="1947">
                  <c:v>13.6</c:v>
                </c:pt>
                <c:pt idx="1948">
                  <c:v>13.6</c:v>
                </c:pt>
                <c:pt idx="1949">
                  <c:v>13.5</c:v>
                </c:pt>
                <c:pt idx="1950">
                  <c:v>13.5</c:v>
                </c:pt>
                <c:pt idx="1951">
                  <c:v>13.5</c:v>
                </c:pt>
                <c:pt idx="1952">
                  <c:v>13.4</c:v>
                </c:pt>
                <c:pt idx="1953">
                  <c:v>13.6</c:v>
                </c:pt>
                <c:pt idx="1954">
                  <c:v>13.6</c:v>
                </c:pt>
                <c:pt idx="1955">
                  <c:v>13.9</c:v>
                </c:pt>
                <c:pt idx="1956">
                  <c:v>13.9</c:v>
                </c:pt>
                <c:pt idx="1957">
                  <c:v>13.8</c:v>
                </c:pt>
                <c:pt idx="1958">
                  <c:v>13.9</c:v>
                </c:pt>
                <c:pt idx="1959">
                  <c:v>13.9</c:v>
                </c:pt>
                <c:pt idx="1960">
                  <c:v>13.8</c:v>
                </c:pt>
                <c:pt idx="1961">
                  <c:v>13.8</c:v>
                </c:pt>
                <c:pt idx="1962">
                  <c:v>13.8</c:v>
                </c:pt>
                <c:pt idx="1963">
                  <c:v>13.8</c:v>
                </c:pt>
                <c:pt idx="1964">
                  <c:v>13.8</c:v>
                </c:pt>
                <c:pt idx="1965">
                  <c:v>13.8</c:v>
                </c:pt>
                <c:pt idx="1966">
                  <c:v>13.7</c:v>
                </c:pt>
                <c:pt idx="1967">
                  <c:v>13.7</c:v>
                </c:pt>
                <c:pt idx="1968">
                  <c:v>13.5</c:v>
                </c:pt>
                <c:pt idx="1969">
                  <c:v>13.7</c:v>
                </c:pt>
                <c:pt idx="1970">
                  <c:v>13.6</c:v>
                </c:pt>
                <c:pt idx="1971">
                  <c:v>13.7</c:v>
                </c:pt>
                <c:pt idx="1972">
                  <c:v>13.8</c:v>
                </c:pt>
                <c:pt idx="1973">
                  <c:v>13.8</c:v>
                </c:pt>
                <c:pt idx="1974">
                  <c:v>13.9</c:v>
                </c:pt>
                <c:pt idx="1975">
                  <c:v>13.9</c:v>
                </c:pt>
                <c:pt idx="1976">
                  <c:v>14</c:v>
                </c:pt>
                <c:pt idx="1977">
                  <c:v>14</c:v>
                </c:pt>
                <c:pt idx="1978">
                  <c:v>13.9</c:v>
                </c:pt>
                <c:pt idx="1979">
                  <c:v>13.6</c:v>
                </c:pt>
                <c:pt idx="1980">
                  <c:v>13.4</c:v>
                </c:pt>
                <c:pt idx="1981">
                  <c:v>13.4</c:v>
                </c:pt>
                <c:pt idx="1982">
                  <c:v>13.4</c:v>
                </c:pt>
                <c:pt idx="1983">
                  <c:v>13.1</c:v>
                </c:pt>
                <c:pt idx="1984">
                  <c:v>13.1</c:v>
                </c:pt>
                <c:pt idx="1985">
                  <c:v>13.1</c:v>
                </c:pt>
                <c:pt idx="1986">
                  <c:v>13.2</c:v>
                </c:pt>
                <c:pt idx="1987">
                  <c:v>13.4</c:v>
                </c:pt>
                <c:pt idx="1988">
                  <c:v>13.2</c:v>
                </c:pt>
                <c:pt idx="1989">
                  <c:v>13.3</c:v>
                </c:pt>
                <c:pt idx="1990">
                  <c:v>13.4</c:v>
                </c:pt>
                <c:pt idx="1991">
                  <c:v>13.5</c:v>
                </c:pt>
                <c:pt idx="1992">
                  <c:v>13.4</c:v>
                </c:pt>
                <c:pt idx="1993">
                  <c:v>13.4</c:v>
                </c:pt>
                <c:pt idx="1994">
                  <c:v>13.4</c:v>
                </c:pt>
                <c:pt idx="1995">
                  <c:v>13.2</c:v>
                </c:pt>
                <c:pt idx="1996">
                  <c:v>13.3</c:v>
                </c:pt>
                <c:pt idx="1997">
                  <c:v>13.4</c:v>
                </c:pt>
                <c:pt idx="1998">
                  <c:v>13.4</c:v>
                </c:pt>
                <c:pt idx="1999">
                  <c:v>13.5</c:v>
                </c:pt>
                <c:pt idx="2000">
                  <c:v>13.5</c:v>
                </c:pt>
                <c:pt idx="2001">
                  <c:v>13.5</c:v>
                </c:pt>
                <c:pt idx="2002">
                  <c:v>13.5</c:v>
                </c:pt>
                <c:pt idx="2003">
                  <c:v>13.7</c:v>
                </c:pt>
                <c:pt idx="2004">
                  <c:v>13.7</c:v>
                </c:pt>
                <c:pt idx="2005">
                  <c:v>13.9</c:v>
                </c:pt>
                <c:pt idx="2006">
                  <c:v>13.9</c:v>
                </c:pt>
                <c:pt idx="2007">
                  <c:v>14.1</c:v>
                </c:pt>
                <c:pt idx="2008">
                  <c:v>14.2</c:v>
                </c:pt>
                <c:pt idx="2009">
                  <c:v>14.3</c:v>
                </c:pt>
                <c:pt idx="2010">
                  <c:v>14.3</c:v>
                </c:pt>
                <c:pt idx="2011">
                  <c:v>14.4</c:v>
                </c:pt>
                <c:pt idx="2012">
                  <c:v>14.3</c:v>
                </c:pt>
                <c:pt idx="2013">
                  <c:v>14.4</c:v>
                </c:pt>
                <c:pt idx="2014">
                  <c:v>14.4</c:v>
                </c:pt>
                <c:pt idx="2015">
                  <c:v>14.4</c:v>
                </c:pt>
                <c:pt idx="2016">
                  <c:v>14.5</c:v>
                </c:pt>
                <c:pt idx="2017">
                  <c:v>14.4</c:v>
                </c:pt>
                <c:pt idx="2018">
                  <c:v>14.5</c:v>
                </c:pt>
                <c:pt idx="2019">
                  <c:v>14.3</c:v>
                </c:pt>
                <c:pt idx="2020">
                  <c:v>14.2</c:v>
                </c:pt>
                <c:pt idx="2021">
                  <c:v>14.3</c:v>
                </c:pt>
                <c:pt idx="2022">
                  <c:v>14.2</c:v>
                </c:pt>
                <c:pt idx="2023">
                  <c:v>14</c:v>
                </c:pt>
                <c:pt idx="2024">
                  <c:v>14</c:v>
                </c:pt>
                <c:pt idx="2025">
                  <c:v>14.1</c:v>
                </c:pt>
                <c:pt idx="2026">
                  <c:v>14.2</c:v>
                </c:pt>
                <c:pt idx="2027">
                  <c:v>14.1</c:v>
                </c:pt>
                <c:pt idx="2028">
                  <c:v>14.1</c:v>
                </c:pt>
                <c:pt idx="2029">
                  <c:v>14.2</c:v>
                </c:pt>
                <c:pt idx="2030">
                  <c:v>14.2</c:v>
                </c:pt>
                <c:pt idx="2031">
                  <c:v>14.5</c:v>
                </c:pt>
                <c:pt idx="2032">
                  <c:v>14.6</c:v>
                </c:pt>
                <c:pt idx="2033">
                  <c:v>14.5</c:v>
                </c:pt>
                <c:pt idx="2034">
                  <c:v>14.5</c:v>
                </c:pt>
                <c:pt idx="2035">
                  <c:v>14.5</c:v>
                </c:pt>
                <c:pt idx="2036">
                  <c:v>14.5</c:v>
                </c:pt>
                <c:pt idx="2037">
                  <c:v>14.6</c:v>
                </c:pt>
                <c:pt idx="2038">
                  <c:v>14.7</c:v>
                </c:pt>
                <c:pt idx="2039">
                  <c:v>14.7</c:v>
                </c:pt>
                <c:pt idx="2040">
                  <c:v>14.7</c:v>
                </c:pt>
                <c:pt idx="2041">
                  <c:v>14.8</c:v>
                </c:pt>
                <c:pt idx="2042">
                  <c:v>14.7</c:v>
                </c:pt>
                <c:pt idx="2043">
                  <c:v>14.8</c:v>
                </c:pt>
                <c:pt idx="2044">
                  <c:v>14.8</c:v>
                </c:pt>
                <c:pt idx="2045">
                  <c:v>14.8</c:v>
                </c:pt>
                <c:pt idx="2046">
                  <c:v>15.1</c:v>
                </c:pt>
                <c:pt idx="2047">
                  <c:v>15</c:v>
                </c:pt>
                <c:pt idx="2048">
                  <c:v>15.7</c:v>
                </c:pt>
                <c:pt idx="2049">
                  <c:v>15.8</c:v>
                </c:pt>
                <c:pt idx="2050">
                  <c:v>15.8</c:v>
                </c:pt>
                <c:pt idx="2051">
                  <c:v>15.9</c:v>
                </c:pt>
                <c:pt idx="2052">
                  <c:v>15.8</c:v>
                </c:pt>
                <c:pt idx="2053">
                  <c:v>15.7</c:v>
                </c:pt>
                <c:pt idx="2054">
                  <c:v>15.8</c:v>
                </c:pt>
                <c:pt idx="2055">
                  <c:v>16</c:v>
                </c:pt>
                <c:pt idx="2056">
                  <c:v>15.9</c:v>
                </c:pt>
                <c:pt idx="2057">
                  <c:v>15.8</c:v>
                </c:pt>
                <c:pt idx="2058">
                  <c:v>15.8</c:v>
                </c:pt>
                <c:pt idx="2059">
                  <c:v>15.8</c:v>
                </c:pt>
                <c:pt idx="2060">
                  <c:v>15.9</c:v>
                </c:pt>
                <c:pt idx="2061">
                  <c:v>16</c:v>
                </c:pt>
                <c:pt idx="2062">
                  <c:v>16</c:v>
                </c:pt>
                <c:pt idx="2063">
                  <c:v>16</c:v>
                </c:pt>
                <c:pt idx="2064">
                  <c:v>15.9</c:v>
                </c:pt>
                <c:pt idx="2065">
                  <c:v>16</c:v>
                </c:pt>
                <c:pt idx="2066">
                  <c:v>16</c:v>
                </c:pt>
                <c:pt idx="2067">
                  <c:v>15.9</c:v>
                </c:pt>
                <c:pt idx="2068">
                  <c:v>16</c:v>
                </c:pt>
                <c:pt idx="2069">
                  <c:v>16</c:v>
                </c:pt>
                <c:pt idx="2070">
                  <c:v>16.100000000000001</c:v>
                </c:pt>
                <c:pt idx="2071">
                  <c:v>16.100000000000001</c:v>
                </c:pt>
                <c:pt idx="2072">
                  <c:v>16</c:v>
                </c:pt>
                <c:pt idx="2073">
                  <c:v>16</c:v>
                </c:pt>
                <c:pt idx="2074">
                  <c:v>16.2</c:v>
                </c:pt>
                <c:pt idx="2075">
                  <c:v>16.2</c:v>
                </c:pt>
                <c:pt idx="2076">
                  <c:v>16.3</c:v>
                </c:pt>
                <c:pt idx="2077">
                  <c:v>16.2</c:v>
                </c:pt>
                <c:pt idx="2078">
                  <c:v>16.2</c:v>
                </c:pt>
                <c:pt idx="2079">
                  <c:v>16.2</c:v>
                </c:pt>
                <c:pt idx="2080">
                  <c:v>16.100000000000001</c:v>
                </c:pt>
                <c:pt idx="2081">
                  <c:v>16.100000000000001</c:v>
                </c:pt>
                <c:pt idx="2082">
                  <c:v>16.100000000000001</c:v>
                </c:pt>
                <c:pt idx="2083">
                  <c:v>16.2</c:v>
                </c:pt>
                <c:pt idx="2084">
                  <c:v>16.2</c:v>
                </c:pt>
                <c:pt idx="2085">
                  <c:v>16.100000000000001</c:v>
                </c:pt>
                <c:pt idx="2086">
                  <c:v>16.100000000000001</c:v>
                </c:pt>
                <c:pt idx="2087">
                  <c:v>16.100000000000001</c:v>
                </c:pt>
                <c:pt idx="2088">
                  <c:v>16.100000000000001</c:v>
                </c:pt>
                <c:pt idx="2089">
                  <c:v>16.100000000000001</c:v>
                </c:pt>
                <c:pt idx="2090">
                  <c:v>15.9</c:v>
                </c:pt>
                <c:pt idx="2091">
                  <c:v>16.100000000000001</c:v>
                </c:pt>
                <c:pt idx="2092">
                  <c:v>15.9</c:v>
                </c:pt>
                <c:pt idx="2093">
                  <c:v>16.100000000000001</c:v>
                </c:pt>
                <c:pt idx="2094">
                  <c:v>16.2</c:v>
                </c:pt>
                <c:pt idx="2095">
                  <c:v>16.2</c:v>
                </c:pt>
                <c:pt idx="2096">
                  <c:v>16.3</c:v>
                </c:pt>
                <c:pt idx="2097">
                  <c:v>16.2</c:v>
                </c:pt>
                <c:pt idx="2098">
                  <c:v>16.2</c:v>
                </c:pt>
                <c:pt idx="2099">
                  <c:v>16.2</c:v>
                </c:pt>
                <c:pt idx="2100">
                  <c:v>16.3</c:v>
                </c:pt>
                <c:pt idx="2101">
                  <c:v>16.2</c:v>
                </c:pt>
                <c:pt idx="2102">
                  <c:v>16.3</c:v>
                </c:pt>
                <c:pt idx="2103">
                  <c:v>16.2</c:v>
                </c:pt>
                <c:pt idx="2104">
                  <c:v>16.2</c:v>
                </c:pt>
                <c:pt idx="2105">
                  <c:v>15.9</c:v>
                </c:pt>
                <c:pt idx="2106">
                  <c:v>15.8</c:v>
                </c:pt>
                <c:pt idx="2107">
                  <c:v>15.9</c:v>
                </c:pt>
                <c:pt idx="2108">
                  <c:v>15.6</c:v>
                </c:pt>
                <c:pt idx="2109">
                  <c:v>15.7</c:v>
                </c:pt>
                <c:pt idx="2110">
                  <c:v>15.5</c:v>
                </c:pt>
                <c:pt idx="2111">
                  <c:v>15.8</c:v>
                </c:pt>
                <c:pt idx="2112">
                  <c:v>16</c:v>
                </c:pt>
                <c:pt idx="2113">
                  <c:v>16.399999999999999</c:v>
                </c:pt>
                <c:pt idx="2114">
                  <c:v>16.100000000000001</c:v>
                </c:pt>
                <c:pt idx="2115">
                  <c:v>16</c:v>
                </c:pt>
                <c:pt idx="2116">
                  <c:v>16.100000000000001</c:v>
                </c:pt>
                <c:pt idx="2117">
                  <c:v>16.3</c:v>
                </c:pt>
                <c:pt idx="2118">
                  <c:v>16.3</c:v>
                </c:pt>
                <c:pt idx="2119">
                  <c:v>16.3</c:v>
                </c:pt>
                <c:pt idx="2120">
                  <c:v>16.2</c:v>
                </c:pt>
                <c:pt idx="2121">
                  <c:v>16</c:v>
                </c:pt>
                <c:pt idx="2122">
                  <c:v>16</c:v>
                </c:pt>
                <c:pt idx="2123">
                  <c:v>16.100000000000001</c:v>
                </c:pt>
                <c:pt idx="2124">
                  <c:v>16.100000000000001</c:v>
                </c:pt>
                <c:pt idx="2125">
                  <c:v>16.100000000000001</c:v>
                </c:pt>
                <c:pt idx="2126">
                  <c:v>15.5</c:v>
                </c:pt>
                <c:pt idx="2127">
                  <c:v>15.4</c:v>
                </c:pt>
                <c:pt idx="2128">
                  <c:v>15</c:v>
                </c:pt>
                <c:pt idx="2129">
                  <c:v>14.5</c:v>
                </c:pt>
                <c:pt idx="2130">
                  <c:v>14.6</c:v>
                </c:pt>
                <c:pt idx="2131">
                  <c:v>14.5</c:v>
                </c:pt>
                <c:pt idx="2132">
                  <c:v>14.4</c:v>
                </c:pt>
                <c:pt idx="2133">
                  <c:v>14.6</c:v>
                </c:pt>
                <c:pt idx="2134">
                  <c:v>14.2</c:v>
                </c:pt>
                <c:pt idx="2135">
                  <c:v>13.4</c:v>
                </c:pt>
                <c:pt idx="2136">
                  <c:v>13.6</c:v>
                </c:pt>
                <c:pt idx="2137">
                  <c:v>13.4</c:v>
                </c:pt>
                <c:pt idx="2138">
                  <c:v>12.8</c:v>
                </c:pt>
                <c:pt idx="2139">
                  <c:v>12.2</c:v>
                </c:pt>
                <c:pt idx="2140">
                  <c:v>11.9</c:v>
                </c:pt>
                <c:pt idx="2141">
                  <c:v>12.2</c:v>
                </c:pt>
                <c:pt idx="2142">
                  <c:v>12.2</c:v>
                </c:pt>
                <c:pt idx="2143">
                  <c:v>12.3</c:v>
                </c:pt>
                <c:pt idx="2144">
                  <c:v>12.3</c:v>
                </c:pt>
                <c:pt idx="2145">
                  <c:v>12.4</c:v>
                </c:pt>
                <c:pt idx="2146">
                  <c:v>12.8</c:v>
                </c:pt>
                <c:pt idx="2147">
                  <c:v>13.7</c:v>
                </c:pt>
                <c:pt idx="2148">
                  <c:v>13.4</c:v>
                </c:pt>
                <c:pt idx="2149">
                  <c:v>14</c:v>
                </c:pt>
                <c:pt idx="2150">
                  <c:v>13.8</c:v>
                </c:pt>
                <c:pt idx="2151">
                  <c:v>13.5</c:v>
                </c:pt>
                <c:pt idx="2152">
                  <c:v>13</c:v>
                </c:pt>
                <c:pt idx="2153">
                  <c:v>12.8</c:v>
                </c:pt>
                <c:pt idx="2154">
                  <c:v>12.7</c:v>
                </c:pt>
                <c:pt idx="2155">
                  <c:v>13.2</c:v>
                </c:pt>
                <c:pt idx="2156">
                  <c:v>13.5</c:v>
                </c:pt>
                <c:pt idx="2157">
                  <c:v>13.7</c:v>
                </c:pt>
                <c:pt idx="2158">
                  <c:v>13.6</c:v>
                </c:pt>
                <c:pt idx="2159">
                  <c:v>13.7</c:v>
                </c:pt>
                <c:pt idx="2160">
                  <c:v>13.5</c:v>
                </c:pt>
                <c:pt idx="2161">
                  <c:v>13.8</c:v>
                </c:pt>
                <c:pt idx="2162">
                  <c:v>13.8</c:v>
                </c:pt>
                <c:pt idx="2163">
                  <c:v>13.7</c:v>
                </c:pt>
                <c:pt idx="2164">
                  <c:v>13.9</c:v>
                </c:pt>
                <c:pt idx="2165">
                  <c:v>13.8</c:v>
                </c:pt>
                <c:pt idx="2166">
                  <c:v>13.6</c:v>
                </c:pt>
                <c:pt idx="2167">
                  <c:v>13.6</c:v>
                </c:pt>
                <c:pt idx="2168">
                  <c:v>13.7</c:v>
                </c:pt>
                <c:pt idx="2169">
                  <c:v>13.7</c:v>
                </c:pt>
                <c:pt idx="2170">
                  <c:v>13.9</c:v>
                </c:pt>
                <c:pt idx="2171">
                  <c:v>13.9</c:v>
                </c:pt>
                <c:pt idx="2172">
                  <c:v>14.1</c:v>
                </c:pt>
                <c:pt idx="2173">
                  <c:v>14.3</c:v>
                </c:pt>
                <c:pt idx="2174">
                  <c:v>14.1</c:v>
                </c:pt>
                <c:pt idx="2175">
                  <c:v>14.1</c:v>
                </c:pt>
                <c:pt idx="2176">
                  <c:v>14.1</c:v>
                </c:pt>
                <c:pt idx="2177">
                  <c:v>14.1</c:v>
                </c:pt>
                <c:pt idx="2178">
                  <c:v>14</c:v>
                </c:pt>
                <c:pt idx="2179">
                  <c:v>14.4</c:v>
                </c:pt>
                <c:pt idx="2180">
                  <c:v>14.7</c:v>
                </c:pt>
                <c:pt idx="2181">
                  <c:v>14.8</c:v>
                </c:pt>
                <c:pt idx="2182">
                  <c:v>15</c:v>
                </c:pt>
                <c:pt idx="2183">
                  <c:v>14.8</c:v>
                </c:pt>
                <c:pt idx="2184">
                  <c:v>15.1</c:v>
                </c:pt>
                <c:pt idx="2185">
                  <c:v>15.2</c:v>
                </c:pt>
                <c:pt idx="2186">
                  <c:v>15.5</c:v>
                </c:pt>
                <c:pt idx="2187">
                  <c:v>15.9</c:v>
                </c:pt>
                <c:pt idx="2188">
                  <c:v>15.9</c:v>
                </c:pt>
                <c:pt idx="2189">
                  <c:v>15.8</c:v>
                </c:pt>
                <c:pt idx="2190">
                  <c:v>16.100000000000001</c:v>
                </c:pt>
                <c:pt idx="2191">
                  <c:v>16.399999999999999</c:v>
                </c:pt>
                <c:pt idx="2192">
                  <c:v>16.600000000000001</c:v>
                </c:pt>
                <c:pt idx="2193">
                  <c:v>16.899999999999999</c:v>
                </c:pt>
                <c:pt idx="2194">
                  <c:v>16.8</c:v>
                </c:pt>
                <c:pt idx="2195">
                  <c:v>16.899999999999999</c:v>
                </c:pt>
                <c:pt idx="2196">
                  <c:v>17.100000000000001</c:v>
                </c:pt>
                <c:pt idx="2197">
                  <c:v>17.3</c:v>
                </c:pt>
                <c:pt idx="2198">
                  <c:v>17.3</c:v>
                </c:pt>
                <c:pt idx="2199">
                  <c:v>17.399999999999999</c:v>
                </c:pt>
                <c:pt idx="2200">
                  <c:v>17.600000000000001</c:v>
                </c:pt>
                <c:pt idx="2201">
                  <c:v>17.5</c:v>
                </c:pt>
                <c:pt idx="2202">
                  <c:v>17.5</c:v>
                </c:pt>
                <c:pt idx="2203">
                  <c:v>17.2</c:v>
                </c:pt>
                <c:pt idx="2204">
                  <c:v>17.100000000000001</c:v>
                </c:pt>
                <c:pt idx="2205">
                  <c:v>16.600000000000001</c:v>
                </c:pt>
                <c:pt idx="2206">
                  <c:v>17.3</c:v>
                </c:pt>
                <c:pt idx="2207">
                  <c:v>17.2</c:v>
                </c:pt>
                <c:pt idx="2208">
                  <c:v>17.2</c:v>
                </c:pt>
                <c:pt idx="2209">
                  <c:v>17.2</c:v>
                </c:pt>
                <c:pt idx="2210">
                  <c:v>17.100000000000001</c:v>
                </c:pt>
                <c:pt idx="2211">
                  <c:v>17.2</c:v>
                </c:pt>
                <c:pt idx="2212">
                  <c:v>17.2</c:v>
                </c:pt>
                <c:pt idx="2213">
                  <c:v>17</c:v>
                </c:pt>
                <c:pt idx="2214">
                  <c:v>17.100000000000001</c:v>
                </c:pt>
                <c:pt idx="2215">
                  <c:v>16.8</c:v>
                </c:pt>
                <c:pt idx="2216">
                  <c:v>16.899999999999999</c:v>
                </c:pt>
                <c:pt idx="2217">
                  <c:v>16.7</c:v>
                </c:pt>
                <c:pt idx="2218">
                  <c:v>16.8</c:v>
                </c:pt>
                <c:pt idx="2219">
                  <c:v>16.899999999999999</c:v>
                </c:pt>
                <c:pt idx="2220">
                  <c:v>17.2</c:v>
                </c:pt>
                <c:pt idx="2221">
                  <c:v>17.100000000000001</c:v>
                </c:pt>
                <c:pt idx="2222">
                  <c:v>17</c:v>
                </c:pt>
                <c:pt idx="2223">
                  <c:v>17</c:v>
                </c:pt>
                <c:pt idx="2224">
                  <c:v>16.8</c:v>
                </c:pt>
                <c:pt idx="2225">
                  <c:v>17.3</c:v>
                </c:pt>
                <c:pt idx="2226">
                  <c:v>17.2</c:v>
                </c:pt>
                <c:pt idx="2227">
                  <c:v>17.5</c:v>
                </c:pt>
                <c:pt idx="2228">
                  <c:v>17.399999999999999</c:v>
                </c:pt>
                <c:pt idx="2229">
                  <c:v>17.3</c:v>
                </c:pt>
                <c:pt idx="2230">
                  <c:v>17.3</c:v>
                </c:pt>
                <c:pt idx="2231">
                  <c:v>17.399999999999999</c:v>
                </c:pt>
                <c:pt idx="2232">
                  <c:v>17.3</c:v>
                </c:pt>
                <c:pt idx="2233">
                  <c:v>17.3</c:v>
                </c:pt>
                <c:pt idx="2234">
                  <c:v>17.3</c:v>
                </c:pt>
                <c:pt idx="2235">
                  <c:v>17.3</c:v>
                </c:pt>
                <c:pt idx="2236">
                  <c:v>17.3</c:v>
                </c:pt>
                <c:pt idx="2237">
                  <c:v>17.2</c:v>
                </c:pt>
                <c:pt idx="2238">
                  <c:v>17.3</c:v>
                </c:pt>
                <c:pt idx="2239">
                  <c:v>17.100000000000001</c:v>
                </c:pt>
                <c:pt idx="2240">
                  <c:v>17.600000000000001</c:v>
                </c:pt>
                <c:pt idx="2241">
                  <c:v>18.2</c:v>
                </c:pt>
                <c:pt idx="2242">
                  <c:v>18.5</c:v>
                </c:pt>
                <c:pt idx="2243">
                  <c:v>18.8</c:v>
                </c:pt>
                <c:pt idx="2244">
                  <c:v>19.100000000000001</c:v>
                </c:pt>
                <c:pt idx="2245">
                  <c:v>19.2</c:v>
                </c:pt>
                <c:pt idx="2246">
                  <c:v>19.7</c:v>
                </c:pt>
                <c:pt idx="2247">
                  <c:v>20</c:v>
                </c:pt>
                <c:pt idx="2248">
                  <c:v>20.3</c:v>
                </c:pt>
                <c:pt idx="2249">
                  <c:v>20.3</c:v>
                </c:pt>
                <c:pt idx="2250">
                  <c:v>20.2</c:v>
                </c:pt>
                <c:pt idx="2251">
                  <c:v>20.2</c:v>
                </c:pt>
                <c:pt idx="2252">
                  <c:v>20.2</c:v>
                </c:pt>
                <c:pt idx="2253">
                  <c:v>20</c:v>
                </c:pt>
                <c:pt idx="2254">
                  <c:v>20.100000000000001</c:v>
                </c:pt>
                <c:pt idx="2255">
                  <c:v>20.2</c:v>
                </c:pt>
                <c:pt idx="2256">
                  <c:v>20.399999999999999</c:v>
                </c:pt>
                <c:pt idx="2257">
                  <c:v>20.399999999999999</c:v>
                </c:pt>
                <c:pt idx="2258">
                  <c:v>20.3</c:v>
                </c:pt>
                <c:pt idx="2259">
                  <c:v>20.100000000000001</c:v>
                </c:pt>
                <c:pt idx="2260">
                  <c:v>20.3</c:v>
                </c:pt>
                <c:pt idx="2261">
                  <c:v>20.3</c:v>
                </c:pt>
                <c:pt idx="2262">
                  <c:v>20.399999999999999</c:v>
                </c:pt>
                <c:pt idx="2263">
                  <c:v>20.5</c:v>
                </c:pt>
                <c:pt idx="2264">
                  <c:v>20.3</c:v>
                </c:pt>
                <c:pt idx="2265">
                  <c:v>20.2</c:v>
                </c:pt>
                <c:pt idx="2266">
                  <c:v>20.3</c:v>
                </c:pt>
                <c:pt idx="2267">
                  <c:v>20.100000000000001</c:v>
                </c:pt>
                <c:pt idx="2268">
                  <c:v>20.399999999999999</c:v>
                </c:pt>
                <c:pt idx="2269">
                  <c:v>20.5</c:v>
                </c:pt>
                <c:pt idx="2270">
                  <c:v>20.6</c:v>
                </c:pt>
                <c:pt idx="2271">
                  <c:v>20.5</c:v>
                </c:pt>
                <c:pt idx="2272">
                  <c:v>20.6</c:v>
                </c:pt>
                <c:pt idx="2273">
                  <c:v>20.5</c:v>
                </c:pt>
                <c:pt idx="2274">
                  <c:v>20.6</c:v>
                </c:pt>
                <c:pt idx="2275">
                  <c:v>20.6</c:v>
                </c:pt>
                <c:pt idx="2276">
                  <c:v>20.6</c:v>
                </c:pt>
                <c:pt idx="2277">
                  <c:v>20.6</c:v>
                </c:pt>
                <c:pt idx="2278">
                  <c:v>20.399999999999999</c:v>
                </c:pt>
                <c:pt idx="2279">
                  <c:v>20.5</c:v>
                </c:pt>
                <c:pt idx="2280">
                  <c:v>20.8</c:v>
                </c:pt>
                <c:pt idx="2281">
                  <c:v>20.8</c:v>
                </c:pt>
                <c:pt idx="2282">
                  <c:v>20.399999999999999</c:v>
                </c:pt>
                <c:pt idx="2283">
                  <c:v>20.399999999999999</c:v>
                </c:pt>
                <c:pt idx="2284">
                  <c:v>20.3</c:v>
                </c:pt>
                <c:pt idx="2285">
                  <c:v>20.6</c:v>
                </c:pt>
                <c:pt idx="2286">
                  <c:v>20.7</c:v>
                </c:pt>
                <c:pt idx="2287">
                  <c:v>20.7</c:v>
                </c:pt>
                <c:pt idx="2288">
                  <c:v>20.9</c:v>
                </c:pt>
                <c:pt idx="2289">
                  <c:v>20.8</c:v>
                </c:pt>
                <c:pt idx="2290">
                  <c:v>20.7</c:v>
                </c:pt>
                <c:pt idx="2291">
                  <c:v>20.8</c:v>
                </c:pt>
                <c:pt idx="2292">
                  <c:v>20.7</c:v>
                </c:pt>
                <c:pt idx="2293">
                  <c:v>20.6</c:v>
                </c:pt>
                <c:pt idx="2294">
                  <c:v>20.399999999999999</c:v>
                </c:pt>
                <c:pt idx="2295">
                  <c:v>20.7</c:v>
                </c:pt>
                <c:pt idx="2296">
                  <c:v>20.6</c:v>
                </c:pt>
                <c:pt idx="2297">
                  <c:v>20.7</c:v>
                </c:pt>
                <c:pt idx="2298">
                  <c:v>20.5</c:v>
                </c:pt>
                <c:pt idx="2299">
                  <c:v>20.5</c:v>
                </c:pt>
                <c:pt idx="2300">
                  <c:v>20.399999999999999</c:v>
                </c:pt>
                <c:pt idx="2301">
                  <c:v>20.5</c:v>
                </c:pt>
                <c:pt idx="2302">
                  <c:v>20.5</c:v>
                </c:pt>
                <c:pt idx="2303">
                  <c:v>20.5</c:v>
                </c:pt>
                <c:pt idx="2304">
                  <c:v>20.2</c:v>
                </c:pt>
                <c:pt idx="2305">
                  <c:v>20.5</c:v>
                </c:pt>
                <c:pt idx="2306">
                  <c:v>20.5</c:v>
                </c:pt>
                <c:pt idx="2307">
                  <c:v>20.8</c:v>
                </c:pt>
                <c:pt idx="2308">
                  <c:v>21.1</c:v>
                </c:pt>
                <c:pt idx="2309">
                  <c:v>21.4</c:v>
                </c:pt>
                <c:pt idx="2310">
                  <c:v>21.3</c:v>
                </c:pt>
                <c:pt idx="2311">
                  <c:v>21.5</c:v>
                </c:pt>
                <c:pt idx="2312">
                  <c:v>21.9</c:v>
                </c:pt>
                <c:pt idx="2313">
                  <c:v>21.9</c:v>
                </c:pt>
                <c:pt idx="2314">
                  <c:v>21.8</c:v>
                </c:pt>
                <c:pt idx="2315">
                  <c:v>22.1</c:v>
                </c:pt>
                <c:pt idx="2316">
                  <c:v>22.1</c:v>
                </c:pt>
                <c:pt idx="2317">
                  <c:v>22</c:v>
                </c:pt>
                <c:pt idx="2318">
                  <c:v>22.1</c:v>
                </c:pt>
                <c:pt idx="2319">
                  <c:v>22.2</c:v>
                </c:pt>
                <c:pt idx="2320">
                  <c:v>22.2</c:v>
                </c:pt>
                <c:pt idx="2321">
                  <c:v>22.6</c:v>
                </c:pt>
                <c:pt idx="2322">
                  <c:v>22.6</c:v>
                </c:pt>
                <c:pt idx="2323">
                  <c:v>22.8</c:v>
                </c:pt>
                <c:pt idx="2324">
                  <c:v>22.9</c:v>
                </c:pt>
                <c:pt idx="2325">
                  <c:v>22.5</c:v>
                </c:pt>
                <c:pt idx="2326">
                  <c:v>22.7</c:v>
                </c:pt>
                <c:pt idx="2327">
                  <c:v>22.7</c:v>
                </c:pt>
                <c:pt idx="2328">
                  <c:v>22.7</c:v>
                </c:pt>
                <c:pt idx="2329">
                  <c:v>22.8</c:v>
                </c:pt>
                <c:pt idx="2330">
                  <c:v>22.6</c:v>
                </c:pt>
                <c:pt idx="2331">
                  <c:v>22.6</c:v>
                </c:pt>
                <c:pt idx="2332">
                  <c:v>22.8</c:v>
                </c:pt>
                <c:pt idx="2333">
                  <c:v>22.8</c:v>
                </c:pt>
                <c:pt idx="2334">
                  <c:v>22.9</c:v>
                </c:pt>
                <c:pt idx="2335">
                  <c:v>23</c:v>
                </c:pt>
                <c:pt idx="2336">
                  <c:v>22.9</c:v>
                </c:pt>
                <c:pt idx="2337">
                  <c:v>22.9</c:v>
                </c:pt>
                <c:pt idx="2338">
                  <c:v>23</c:v>
                </c:pt>
                <c:pt idx="2339">
                  <c:v>23</c:v>
                </c:pt>
                <c:pt idx="2340">
                  <c:v>22.9</c:v>
                </c:pt>
                <c:pt idx="2341">
                  <c:v>22.6</c:v>
                </c:pt>
                <c:pt idx="2342">
                  <c:v>22.7</c:v>
                </c:pt>
                <c:pt idx="2343">
                  <c:v>22.8</c:v>
                </c:pt>
                <c:pt idx="2344">
                  <c:v>22.9</c:v>
                </c:pt>
                <c:pt idx="2345">
                  <c:v>23</c:v>
                </c:pt>
                <c:pt idx="2346">
                  <c:v>23.4</c:v>
                </c:pt>
                <c:pt idx="2347">
                  <c:v>23.2</c:v>
                </c:pt>
                <c:pt idx="2348">
                  <c:v>23.2</c:v>
                </c:pt>
                <c:pt idx="2349">
                  <c:v>23.2</c:v>
                </c:pt>
                <c:pt idx="2350">
                  <c:v>23.1</c:v>
                </c:pt>
                <c:pt idx="2351">
                  <c:v>23</c:v>
                </c:pt>
                <c:pt idx="2352">
                  <c:v>23.1</c:v>
                </c:pt>
                <c:pt idx="2353">
                  <c:v>23.4</c:v>
                </c:pt>
                <c:pt idx="2354">
                  <c:v>23.8</c:v>
                </c:pt>
                <c:pt idx="2355">
                  <c:v>23.9</c:v>
                </c:pt>
                <c:pt idx="2356">
                  <c:v>23.9</c:v>
                </c:pt>
                <c:pt idx="2357">
                  <c:v>24</c:v>
                </c:pt>
                <c:pt idx="2358">
                  <c:v>24.1</c:v>
                </c:pt>
                <c:pt idx="2359">
                  <c:v>23.9</c:v>
                </c:pt>
                <c:pt idx="2360">
                  <c:v>23.8</c:v>
                </c:pt>
                <c:pt idx="2361">
                  <c:v>23.9</c:v>
                </c:pt>
                <c:pt idx="2362">
                  <c:v>23.8</c:v>
                </c:pt>
                <c:pt idx="2363">
                  <c:v>24</c:v>
                </c:pt>
                <c:pt idx="2364">
                  <c:v>24</c:v>
                </c:pt>
                <c:pt idx="2365">
                  <c:v>24</c:v>
                </c:pt>
                <c:pt idx="2366">
                  <c:v>23.8</c:v>
                </c:pt>
                <c:pt idx="2367">
                  <c:v>24</c:v>
                </c:pt>
                <c:pt idx="2368">
                  <c:v>23.7</c:v>
                </c:pt>
                <c:pt idx="2369">
                  <c:v>23.2</c:v>
                </c:pt>
                <c:pt idx="2370">
                  <c:v>23.4</c:v>
                </c:pt>
                <c:pt idx="2371">
                  <c:v>23.6</c:v>
                </c:pt>
                <c:pt idx="2372">
                  <c:v>23.7</c:v>
                </c:pt>
                <c:pt idx="2373">
                  <c:v>23.2</c:v>
                </c:pt>
                <c:pt idx="2374">
                  <c:v>23.3</c:v>
                </c:pt>
                <c:pt idx="2375">
                  <c:v>22.8</c:v>
                </c:pt>
                <c:pt idx="2376">
                  <c:v>22.7</c:v>
                </c:pt>
                <c:pt idx="2377">
                  <c:v>22.7</c:v>
                </c:pt>
                <c:pt idx="2378">
                  <c:v>22.7</c:v>
                </c:pt>
                <c:pt idx="2379">
                  <c:v>22.6</c:v>
                </c:pt>
                <c:pt idx="2380">
                  <c:v>22.8</c:v>
                </c:pt>
                <c:pt idx="2381">
                  <c:v>23</c:v>
                </c:pt>
                <c:pt idx="2382">
                  <c:v>23</c:v>
                </c:pt>
                <c:pt idx="2383">
                  <c:v>22.7</c:v>
                </c:pt>
                <c:pt idx="2384">
                  <c:v>22.6</c:v>
                </c:pt>
                <c:pt idx="2385">
                  <c:v>22.7</c:v>
                </c:pt>
                <c:pt idx="2386">
                  <c:v>22.7</c:v>
                </c:pt>
                <c:pt idx="2387">
                  <c:v>22.3</c:v>
                </c:pt>
                <c:pt idx="2388">
                  <c:v>22.5</c:v>
                </c:pt>
                <c:pt idx="2389">
                  <c:v>21.8</c:v>
                </c:pt>
                <c:pt idx="2390">
                  <c:v>22.3</c:v>
                </c:pt>
                <c:pt idx="2391">
                  <c:v>22.2</c:v>
                </c:pt>
                <c:pt idx="2392">
                  <c:v>22.3</c:v>
                </c:pt>
                <c:pt idx="2393">
                  <c:v>22</c:v>
                </c:pt>
                <c:pt idx="2394">
                  <c:v>22.2</c:v>
                </c:pt>
                <c:pt idx="2395">
                  <c:v>22.1</c:v>
                </c:pt>
                <c:pt idx="2396">
                  <c:v>22.4</c:v>
                </c:pt>
                <c:pt idx="2397">
                  <c:v>22.4</c:v>
                </c:pt>
                <c:pt idx="2398">
                  <c:v>22.5</c:v>
                </c:pt>
                <c:pt idx="2399">
                  <c:v>22.8</c:v>
                </c:pt>
                <c:pt idx="2400">
                  <c:v>23</c:v>
                </c:pt>
                <c:pt idx="2401">
                  <c:v>23.1</c:v>
                </c:pt>
                <c:pt idx="2402">
                  <c:v>23.1</c:v>
                </c:pt>
                <c:pt idx="2403">
                  <c:v>23.4</c:v>
                </c:pt>
                <c:pt idx="2404">
                  <c:v>23.4</c:v>
                </c:pt>
                <c:pt idx="2405">
                  <c:v>23.1</c:v>
                </c:pt>
                <c:pt idx="2406">
                  <c:v>23</c:v>
                </c:pt>
                <c:pt idx="2407">
                  <c:v>22.5</c:v>
                </c:pt>
                <c:pt idx="2408">
                  <c:v>22.8</c:v>
                </c:pt>
                <c:pt idx="2409">
                  <c:v>23.1</c:v>
                </c:pt>
                <c:pt idx="2410">
                  <c:v>23.2</c:v>
                </c:pt>
                <c:pt idx="2411">
                  <c:v>23.1</c:v>
                </c:pt>
                <c:pt idx="2412">
                  <c:v>22.8</c:v>
                </c:pt>
                <c:pt idx="2413">
                  <c:v>22.8</c:v>
                </c:pt>
                <c:pt idx="2414">
                  <c:v>23</c:v>
                </c:pt>
                <c:pt idx="2415">
                  <c:v>23.1</c:v>
                </c:pt>
                <c:pt idx="2416">
                  <c:v>22.8</c:v>
                </c:pt>
                <c:pt idx="2417">
                  <c:v>22.9</c:v>
                </c:pt>
                <c:pt idx="2418">
                  <c:v>22.8</c:v>
                </c:pt>
                <c:pt idx="2419">
                  <c:v>22.9</c:v>
                </c:pt>
                <c:pt idx="2420">
                  <c:v>22.8</c:v>
                </c:pt>
                <c:pt idx="2421">
                  <c:v>22.9</c:v>
                </c:pt>
                <c:pt idx="2422">
                  <c:v>22.8</c:v>
                </c:pt>
                <c:pt idx="2423">
                  <c:v>22.9</c:v>
                </c:pt>
                <c:pt idx="2424">
                  <c:v>22.9</c:v>
                </c:pt>
                <c:pt idx="2425">
                  <c:v>22.8</c:v>
                </c:pt>
                <c:pt idx="2426">
                  <c:v>22.5</c:v>
                </c:pt>
                <c:pt idx="2427">
                  <c:v>22.1</c:v>
                </c:pt>
                <c:pt idx="2428">
                  <c:v>22.4</c:v>
                </c:pt>
                <c:pt idx="2429">
                  <c:v>22.3</c:v>
                </c:pt>
                <c:pt idx="2430">
                  <c:v>22.3</c:v>
                </c:pt>
                <c:pt idx="2431">
                  <c:v>22.2</c:v>
                </c:pt>
                <c:pt idx="2432">
                  <c:v>21.6</c:v>
                </c:pt>
                <c:pt idx="2433">
                  <c:v>21.6</c:v>
                </c:pt>
                <c:pt idx="2434">
                  <c:v>21.3</c:v>
                </c:pt>
                <c:pt idx="2435">
                  <c:v>21.3</c:v>
                </c:pt>
                <c:pt idx="2436">
                  <c:v>21.3</c:v>
                </c:pt>
                <c:pt idx="2437">
                  <c:v>21.3</c:v>
                </c:pt>
                <c:pt idx="2438">
                  <c:v>21.4</c:v>
                </c:pt>
                <c:pt idx="2439">
                  <c:v>21.5</c:v>
                </c:pt>
                <c:pt idx="2440">
                  <c:v>21.6</c:v>
                </c:pt>
                <c:pt idx="2441">
                  <c:v>21</c:v>
                </c:pt>
                <c:pt idx="2442">
                  <c:v>18.399999999999999</c:v>
                </c:pt>
                <c:pt idx="2443">
                  <c:v>18</c:v>
                </c:pt>
                <c:pt idx="2444">
                  <c:v>18</c:v>
                </c:pt>
                <c:pt idx="2445">
                  <c:v>17.7</c:v>
                </c:pt>
                <c:pt idx="2446">
                  <c:v>17.8</c:v>
                </c:pt>
                <c:pt idx="2447">
                  <c:v>17.7</c:v>
                </c:pt>
                <c:pt idx="2448">
                  <c:v>17.7</c:v>
                </c:pt>
                <c:pt idx="2449">
                  <c:v>17.7</c:v>
                </c:pt>
                <c:pt idx="2450">
                  <c:v>17.8</c:v>
                </c:pt>
                <c:pt idx="2451">
                  <c:v>17.899999999999999</c:v>
                </c:pt>
                <c:pt idx="2452">
                  <c:v>17.899999999999999</c:v>
                </c:pt>
                <c:pt idx="2453">
                  <c:v>17.8</c:v>
                </c:pt>
                <c:pt idx="2454">
                  <c:v>18.100000000000001</c:v>
                </c:pt>
                <c:pt idx="2455">
                  <c:v>17.899999999999999</c:v>
                </c:pt>
                <c:pt idx="2456">
                  <c:v>17.899999999999999</c:v>
                </c:pt>
                <c:pt idx="2457">
                  <c:v>18.100000000000001</c:v>
                </c:pt>
                <c:pt idx="2458">
                  <c:v>18.2</c:v>
                </c:pt>
                <c:pt idx="2459">
                  <c:v>18.2</c:v>
                </c:pt>
                <c:pt idx="2460">
                  <c:v>18.2</c:v>
                </c:pt>
                <c:pt idx="2461">
                  <c:v>18.3</c:v>
                </c:pt>
                <c:pt idx="2462">
                  <c:v>18.2</c:v>
                </c:pt>
                <c:pt idx="2463">
                  <c:v>18.2</c:v>
                </c:pt>
                <c:pt idx="2464">
                  <c:v>18.2</c:v>
                </c:pt>
                <c:pt idx="2465">
                  <c:v>18.3</c:v>
                </c:pt>
                <c:pt idx="2466">
                  <c:v>18.399999999999999</c:v>
                </c:pt>
                <c:pt idx="2467">
                  <c:v>18.399999999999999</c:v>
                </c:pt>
                <c:pt idx="2468">
                  <c:v>18.3</c:v>
                </c:pt>
                <c:pt idx="2469">
                  <c:v>18.100000000000001</c:v>
                </c:pt>
                <c:pt idx="2470">
                  <c:v>17.7</c:v>
                </c:pt>
                <c:pt idx="2471">
                  <c:v>18.3</c:v>
                </c:pt>
                <c:pt idx="2472">
                  <c:v>18.2</c:v>
                </c:pt>
                <c:pt idx="2473">
                  <c:v>18.2</c:v>
                </c:pt>
                <c:pt idx="2474">
                  <c:v>18.3</c:v>
                </c:pt>
                <c:pt idx="2475">
                  <c:v>18.3</c:v>
                </c:pt>
                <c:pt idx="2476">
                  <c:v>18.2</c:v>
                </c:pt>
                <c:pt idx="2477">
                  <c:v>18.100000000000001</c:v>
                </c:pt>
                <c:pt idx="2478">
                  <c:v>18.100000000000001</c:v>
                </c:pt>
                <c:pt idx="2479">
                  <c:v>18.2</c:v>
                </c:pt>
                <c:pt idx="2480">
                  <c:v>18.2</c:v>
                </c:pt>
                <c:pt idx="2481">
                  <c:v>18.2</c:v>
                </c:pt>
                <c:pt idx="2482">
                  <c:v>18.100000000000001</c:v>
                </c:pt>
                <c:pt idx="2483">
                  <c:v>17.899999999999999</c:v>
                </c:pt>
                <c:pt idx="2484">
                  <c:v>17.8</c:v>
                </c:pt>
                <c:pt idx="2485">
                  <c:v>18.2</c:v>
                </c:pt>
                <c:pt idx="2486">
                  <c:v>18.3</c:v>
                </c:pt>
                <c:pt idx="2487">
                  <c:v>18.3</c:v>
                </c:pt>
                <c:pt idx="2488">
                  <c:v>18</c:v>
                </c:pt>
                <c:pt idx="2489">
                  <c:v>18</c:v>
                </c:pt>
                <c:pt idx="2490">
                  <c:v>17.7</c:v>
                </c:pt>
                <c:pt idx="2491">
                  <c:v>17.600000000000001</c:v>
                </c:pt>
                <c:pt idx="2492">
                  <c:v>17.7</c:v>
                </c:pt>
                <c:pt idx="2493">
                  <c:v>17.7</c:v>
                </c:pt>
                <c:pt idx="2494">
                  <c:v>17.7</c:v>
                </c:pt>
                <c:pt idx="2495">
                  <c:v>17.899999999999999</c:v>
                </c:pt>
                <c:pt idx="2496">
                  <c:v>18</c:v>
                </c:pt>
                <c:pt idx="2497">
                  <c:v>17.7</c:v>
                </c:pt>
                <c:pt idx="2498">
                  <c:v>17.600000000000001</c:v>
                </c:pt>
                <c:pt idx="2499">
                  <c:v>16.899999999999999</c:v>
                </c:pt>
                <c:pt idx="2500">
                  <c:v>17.100000000000001</c:v>
                </c:pt>
                <c:pt idx="2501">
                  <c:v>16.8</c:v>
                </c:pt>
                <c:pt idx="2502">
                  <c:v>16</c:v>
                </c:pt>
                <c:pt idx="2503">
                  <c:v>15.9</c:v>
                </c:pt>
                <c:pt idx="2504">
                  <c:v>15.7</c:v>
                </c:pt>
                <c:pt idx="2505">
                  <c:v>15.6</c:v>
                </c:pt>
                <c:pt idx="2506">
                  <c:v>15.8</c:v>
                </c:pt>
                <c:pt idx="2507">
                  <c:v>15.7</c:v>
                </c:pt>
                <c:pt idx="2508">
                  <c:v>15.7</c:v>
                </c:pt>
                <c:pt idx="2509">
                  <c:v>15.7</c:v>
                </c:pt>
                <c:pt idx="2510">
                  <c:v>15.4</c:v>
                </c:pt>
                <c:pt idx="2511">
                  <c:v>15.3</c:v>
                </c:pt>
                <c:pt idx="2512">
                  <c:v>15.4</c:v>
                </c:pt>
                <c:pt idx="2513">
                  <c:v>15.2</c:v>
                </c:pt>
                <c:pt idx="2514">
                  <c:v>15.1</c:v>
                </c:pt>
                <c:pt idx="2515">
                  <c:v>15.3</c:v>
                </c:pt>
                <c:pt idx="2516">
                  <c:v>15.5</c:v>
                </c:pt>
                <c:pt idx="2517">
                  <c:v>15.5</c:v>
                </c:pt>
                <c:pt idx="2518">
                  <c:v>15.5</c:v>
                </c:pt>
                <c:pt idx="2519">
                  <c:v>15.4</c:v>
                </c:pt>
                <c:pt idx="2520">
                  <c:v>15.6</c:v>
                </c:pt>
                <c:pt idx="2521">
                  <c:v>15.7</c:v>
                </c:pt>
                <c:pt idx="2522">
                  <c:v>15.8</c:v>
                </c:pt>
                <c:pt idx="2523">
                  <c:v>15.9</c:v>
                </c:pt>
                <c:pt idx="2524">
                  <c:v>16.100000000000001</c:v>
                </c:pt>
                <c:pt idx="2525">
                  <c:v>16.3</c:v>
                </c:pt>
                <c:pt idx="2526">
                  <c:v>16.5</c:v>
                </c:pt>
                <c:pt idx="2527">
                  <c:v>16.600000000000001</c:v>
                </c:pt>
                <c:pt idx="2528">
                  <c:v>16.5</c:v>
                </c:pt>
                <c:pt idx="2529">
                  <c:v>16.7</c:v>
                </c:pt>
                <c:pt idx="2530">
                  <c:v>16.7</c:v>
                </c:pt>
                <c:pt idx="2531">
                  <c:v>16.899999999999999</c:v>
                </c:pt>
                <c:pt idx="2532">
                  <c:v>16.7</c:v>
                </c:pt>
                <c:pt idx="2533">
                  <c:v>16.7</c:v>
                </c:pt>
                <c:pt idx="2534">
                  <c:v>16.8</c:v>
                </c:pt>
                <c:pt idx="2535">
                  <c:v>16.8</c:v>
                </c:pt>
                <c:pt idx="2536">
                  <c:v>16.5</c:v>
                </c:pt>
                <c:pt idx="2537">
                  <c:v>16.3</c:v>
                </c:pt>
                <c:pt idx="2538">
                  <c:v>16.3</c:v>
                </c:pt>
                <c:pt idx="2539">
                  <c:v>16.7</c:v>
                </c:pt>
                <c:pt idx="2540">
                  <c:v>16.7</c:v>
                </c:pt>
                <c:pt idx="2541">
                  <c:v>16.600000000000001</c:v>
                </c:pt>
                <c:pt idx="2542">
                  <c:v>16.3</c:v>
                </c:pt>
                <c:pt idx="2543">
                  <c:v>16.2</c:v>
                </c:pt>
                <c:pt idx="2544">
                  <c:v>15.9</c:v>
                </c:pt>
                <c:pt idx="2545">
                  <c:v>15.8</c:v>
                </c:pt>
                <c:pt idx="2546">
                  <c:v>15.6</c:v>
                </c:pt>
                <c:pt idx="2547">
                  <c:v>15.5</c:v>
                </c:pt>
                <c:pt idx="2548">
                  <c:v>15.5</c:v>
                </c:pt>
                <c:pt idx="2549">
                  <c:v>15.7</c:v>
                </c:pt>
                <c:pt idx="2550">
                  <c:v>15.9</c:v>
                </c:pt>
                <c:pt idx="2551">
                  <c:v>15.8</c:v>
                </c:pt>
                <c:pt idx="2552">
                  <c:v>15.7</c:v>
                </c:pt>
                <c:pt idx="2553">
                  <c:v>15.8</c:v>
                </c:pt>
                <c:pt idx="2554">
                  <c:v>16.100000000000001</c:v>
                </c:pt>
                <c:pt idx="2555">
                  <c:v>16.100000000000001</c:v>
                </c:pt>
                <c:pt idx="2556">
                  <c:v>16.100000000000001</c:v>
                </c:pt>
                <c:pt idx="2557">
                  <c:v>16.2</c:v>
                </c:pt>
                <c:pt idx="2558">
                  <c:v>15.9</c:v>
                </c:pt>
                <c:pt idx="2559">
                  <c:v>15.9</c:v>
                </c:pt>
                <c:pt idx="2560">
                  <c:v>15.9</c:v>
                </c:pt>
                <c:pt idx="2561">
                  <c:v>16</c:v>
                </c:pt>
                <c:pt idx="2562">
                  <c:v>15.9</c:v>
                </c:pt>
                <c:pt idx="2563">
                  <c:v>15.8</c:v>
                </c:pt>
                <c:pt idx="2564">
                  <c:v>15.8</c:v>
                </c:pt>
                <c:pt idx="2565">
                  <c:v>16.100000000000001</c:v>
                </c:pt>
                <c:pt idx="2566">
                  <c:v>15.7</c:v>
                </c:pt>
                <c:pt idx="2567">
                  <c:v>15.7</c:v>
                </c:pt>
                <c:pt idx="2568">
                  <c:v>15.8</c:v>
                </c:pt>
                <c:pt idx="2569">
                  <c:v>15.3</c:v>
                </c:pt>
                <c:pt idx="2570">
                  <c:v>15.5</c:v>
                </c:pt>
                <c:pt idx="2571">
                  <c:v>15.3</c:v>
                </c:pt>
                <c:pt idx="2572">
                  <c:v>15.2</c:v>
                </c:pt>
                <c:pt idx="2573">
                  <c:v>15.2</c:v>
                </c:pt>
                <c:pt idx="2574">
                  <c:v>15.3</c:v>
                </c:pt>
                <c:pt idx="2575">
                  <c:v>15.2</c:v>
                </c:pt>
                <c:pt idx="2576">
                  <c:v>15.3</c:v>
                </c:pt>
                <c:pt idx="2577">
                  <c:v>15.2</c:v>
                </c:pt>
                <c:pt idx="2578">
                  <c:v>15.2</c:v>
                </c:pt>
                <c:pt idx="2579">
                  <c:v>15.1</c:v>
                </c:pt>
                <c:pt idx="2580">
                  <c:v>15.1</c:v>
                </c:pt>
                <c:pt idx="2581">
                  <c:v>15.1</c:v>
                </c:pt>
                <c:pt idx="2582">
                  <c:v>15</c:v>
                </c:pt>
                <c:pt idx="2583">
                  <c:v>15</c:v>
                </c:pt>
                <c:pt idx="2584">
                  <c:v>14.7</c:v>
                </c:pt>
                <c:pt idx="2585">
                  <c:v>14.4</c:v>
                </c:pt>
                <c:pt idx="2586">
                  <c:v>14.3</c:v>
                </c:pt>
                <c:pt idx="2587">
                  <c:v>14.3</c:v>
                </c:pt>
                <c:pt idx="2588">
                  <c:v>14.3</c:v>
                </c:pt>
                <c:pt idx="2589">
                  <c:v>14.5</c:v>
                </c:pt>
                <c:pt idx="2590">
                  <c:v>14.4</c:v>
                </c:pt>
                <c:pt idx="2591">
                  <c:v>14.7</c:v>
                </c:pt>
                <c:pt idx="2592">
                  <c:v>14.8</c:v>
                </c:pt>
                <c:pt idx="2593">
                  <c:v>14.7</c:v>
                </c:pt>
                <c:pt idx="2594">
                  <c:v>14.6</c:v>
                </c:pt>
                <c:pt idx="2595">
                  <c:v>14.6</c:v>
                </c:pt>
                <c:pt idx="2596">
                  <c:v>14.6</c:v>
                </c:pt>
                <c:pt idx="2597">
                  <c:v>14.7</c:v>
                </c:pt>
                <c:pt idx="2598">
                  <c:v>14.9</c:v>
                </c:pt>
                <c:pt idx="2599">
                  <c:v>14.7</c:v>
                </c:pt>
                <c:pt idx="2600">
                  <c:v>14.3</c:v>
                </c:pt>
                <c:pt idx="2601">
                  <c:v>14.6</c:v>
                </c:pt>
                <c:pt idx="2602">
                  <c:v>14.6</c:v>
                </c:pt>
                <c:pt idx="2603">
                  <c:v>14.7</c:v>
                </c:pt>
                <c:pt idx="2604">
                  <c:v>14.7</c:v>
                </c:pt>
                <c:pt idx="2605">
                  <c:v>14.6</c:v>
                </c:pt>
                <c:pt idx="2606">
                  <c:v>14.8</c:v>
                </c:pt>
                <c:pt idx="2607">
                  <c:v>14.7</c:v>
                </c:pt>
                <c:pt idx="2608">
                  <c:v>14.7</c:v>
                </c:pt>
                <c:pt idx="2609">
                  <c:v>14.7</c:v>
                </c:pt>
                <c:pt idx="2610">
                  <c:v>14.7</c:v>
                </c:pt>
                <c:pt idx="2611">
                  <c:v>14.7</c:v>
                </c:pt>
                <c:pt idx="2612">
                  <c:v>15</c:v>
                </c:pt>
                <c:pt idx="2613">
                  <c:v>14.7</c:v>
                </c:pt>
                <c:pt idx="2614">
                  <c:v>14.7</c:v>
                </c:pt>
                <c:pt idx="2615">
                  <c:v>14.7</c:v>
                </c:pt>
                <c:pt idx="2616">
                  <c:v>14.6</c:v>
                </c:pt>
                <c:pt idx="2617">
                  <c:v>14.8</c:v>
                </c:pt>
                <c:pt idx="2618">
                  <c:v>14.7</c:v>
                </c:pt>
                <c:pt idx="2619">
                  <c:v>14.5</c:v>
                </c:pt>
                <c:pt idx="2620">
                  <c:v>14.6</c:v>
                </c:pt>
                <c:pt idx="2621">
                  <c:v>14.5</c:v>
                </c:pt>
                <c:pt idx="2622">
                  <c:v>14.1</c:v>
                </c:pt>
                <c:pt idx="2623">
                  <c:v>14.2</c:v>
                </c:pt>
                <c:pt idx="2624">
                  <c:v>14.1</c:v>
                </c:pt>
                <c:pt idx="2625">
                  <c:v>14.2</c:v>
                </c:pt>
                <c:pt idx="2626">
                  <c:v>13.9</c:v>
                </c:pt>
                <c:pt idx="2627">
                  <c:v>13.9</c:v>
                </c:pt>
                <c:pt idx="2628">
                  <c:v>13.5</c:v>
                </c:pt>
                <c:pt idx="2629">
                  <c:v>13.8</c:v>
                </c:pt>
                <c:pt idx="2630">
                  <c:v>13.9</c:v>
                </c:pt>
                <c:pt idx="2631">
                  <c:v>13.8</c:v>
                </c:pt>
                <c:pt idx="2632">
                  <c:v>14.1</c:v>
                </c:pt>
                <c:pt idx="2633">
                  <c:v>13.7</c:v>
                </c:pt>
                <c:pt idx="2634">
                  <c:v>13.7</c:v>
                </c:pt>
                <c:pt idx="2635">
                  <c:v>13.7</c:v>
                </c:pt>
                <c:pt idx="2636">
                  <c:v>14</c:v>
                </c:pt>
                <c:pt idx="2637">
                  <c:v>14.1</c:v>
                </c:pt>
                <c:pt idx="2638">
                  <c:v>14.1</c:v>
                </c:pt>
                <c:pt idx="2639">
                  <c:v>14.1</c:v>
                </c:pt>
                <c:pt idx="2640">
                  <c:v>13.8</c:v>
                </c:pt>
                <c:pt idx="2641">
                  <c:v>13.7</c:v>
                </c:pt>
                <c:pt idx="2642">
                  <c:v>13.9</c:v>
                </c:pt>
                <c:pt idx="2643">
                  <c:v>13.8</c:v>
                </c:pt>
                <c:pt idx="2644">
                  <c:v>13.8</c:v>
                </c:pt>
                <c:pt idx="2645">
                  <c:v>13.7</c:v>
                </c:pt>
                <c:pt idx="2646">
                  <c:v>13.4</c:v>
                </c:pt>
                <c:pt idx="2647">
                  <c:v>13.4</c:v>
                </c:pt>
                <c:pt idx="2648">
                  <c:v>13.3</c:v>
                </c:pt>
                <c:pt idx="2649">
                  <c:v>13.4</c:v>
                </c:pt>
                <c:pt idx="2650">
                  <c:v>13.4</c:v>
                </c:pt>
                <c:pt idx="2651">
                  <c:v>13.5</c:v>
                </c:pt>
                <c:pt idx="2652">
                  <c:v>13.3</c:v>
                </c:pt>
                <c:pt idx="2653">
                  <c:v>13.4</c:v>
                </c:pt>
                <c:pt idx="2654">
                  <c:v>13.1</c:v>
                </c:pt>
                <c:pt idx="2655">
                  <c:v>12.8</c:v>
                </c:pt>
                <c:pt idx="2656">
                  <c:v>12.5</c:v>
                </c:pt>
                <c:pt idx="2657">
                  <c:v>12.5</c:v>
                </c:pt>
                <c:pt idx="2658">
                  <c:v>13</c:v>
                </c:pt>
                <c:pt idx="2659">
                  <c:v>12.8</c:v>
                </c:pt>
                <c:pt idx="2660">
                  <c:v>12.9</c:v>
                </c:pt>
                <c:pt idx="2661">
                  <c:v>13</c:v>
                </c:pt>
                <c:pt idx="2662">
                  <c:v>13.2</c:v>
                </c:pt>
                <c:pt idx="2663">
                  <c:v>13.5</c:v>
                </c:pt>
                <c:pt idx="2664">
                  <c:v>13.6</c:v>
                </c:pt>
                <c:pt idx="2665">
                  <c:v>13.6</c:v>
                </c:pt>
                <c:pt idx="2666">
                  <c:v>13.7</c:v>
                </c:pt>
                <c:pt idx="2667">
                  <c:v>14.1</c:v>
                </c:pt>
                <c:pt idx="2668">
                  <c:v>14.1</c:v>
                </c:pt>
                <c:pt idx="2669">
                  <c:v>14.1</c:v>
                </c:pt>
                <c:pt idx="2670">
                  <c:v>14</c:v>
                </c:pt>
                <c:pt idx="2671">
                  <c:v>14.2</c:v>
                </c:pt>
                <c:pt idx="2672">
                  <c:v>14</c:v>
                </c:pt>
                <c:pt idx="2673">
                  <c:v>13.9</c:v>
                </c:pt>
                <c:pt idx="2674">
                  <c:v>13.8</c:v>
                </c:pt>
                <c:pt idx="2675">
                  <c:v>13.9</c:v>
                </c:pt>
                <c:pt idx="2676">
                  <c:v>13.9</c:v>
                </c:pt>
                <c:pt idx="2677">
                  <c:v>13.7</c:v>
                </c:pt>
                <c:pt idx="2678">
                  <c:v>13.5</c:v>
                </c:pt>
                <c:pt idx="2679">
                  <c:v>13.5</c:v>
                </c:pt>
                <c:pt idx="2680">
                  <c:v>13.5</c:v>
                </c:pt>
                <c:pt idx="2681">
                  <c:v>13.3</c:v>
                </c:pt>
                <c:pt idx="2682">
                  <c:v>13.5</c:v>
                </c:pt>
                <c:pt idx="2683">
                  <c:v>13.6</c:v>
                </c:pt>
                <c:pt idx="2684">
                  <c:v>13.5</c:v>
                </c:pt>
                <c:pt idx="2685">
                  <c:v>13.4</c:v>
                </c:pt>
                <c:pt idx="2686">
                  <c:v>13.5</c:v>
                </c:pt>
                <c:pt idx="2687">
                  <c:v>13.6</c:v>
                </c:pt>
                <c:pt idx="2688">
                  <c:v>13.7</c:v>
                </c:pt>
                <c:pt idx="2689">
                  <c:v>13.6</c:v>
                </c:pt>
                <c:pt idx="2690">
                  <c:v>13.3</c:v>
                </c:pt>
                <c:pt idx="2691">
                  <c:v>13.3</c:v>
                </c:pt>
                <c:pt idx="2692">
                  <c:v>13.1</c:v>
                </c:pt>
                <c:pt idx="2693">
                  <c:v>13.4</c:v>
                </c:pt>
                <c:pt idx="2694">
                  <c:v>13.4</c:v>
                </c:pt>
                <c:pt idx="2695">
                  <c:v>13.3</c:v>
                </c:pt>
                <c:pt idx="2696">
                  <c:v>13.3</c:v>
                </c:pt>
                <c:pt idx="2697">
                  <c:v>13.3</c:v>
                </c:pt>
                <c:pt idx="2698">
                  <c:v>13.3</c:v>
                </c:pt>
                <c:pt idx="2699">
                  <c:v>13.4</c:v>
                </c:pt>
                <c:pt idx="2700">
                  <c:v>13</c:v>
                </c:pt>
                <c:pt idx="2701">
                  <c:v>12.7</c:v>
                </c:pt>
                <c:pt idx="2702">
                  <c:v>12.6</c:v>
                </c:pt>
                <c:pt idx="2703">
                  <c:v>12.9</c:v>
                </c:pt>
                <c:pt idx="2704">
                  <c:v>13.1</c:v>
                </c:pt>
                <c:pt idx="2705">
                  <c:v>13.1</c:v>
                </c:pt>
                <c:pt idx="2706">
                  <c:v>13.2</c:v>
                </c:pt>
                <c:pt idx="2707">
                  <c:v>13.3</c:v>
                </c:pt>
                <c:pt idx="2708">
                  <c:v>13.1</c:v>
                </c:pt>
                <c:pt idx="2709">
                  <c:v>13.2</c:v>
                </c:pt>
                <c:pt idx="2710">
                  <c:v>13.4</c:v>
                </c:pt>
                <c:pt idx="2711">
                  <c:v>13.2</c:v>
                </c:pt>
                <c:pt idx="2712">
                  <c:v>13.2</c:v>
                </c:pt>
                <c:pt idx="2713">
                  <c:v>13.2</c:v>
                </c:pt>
                <c:pt idx="2714">
                  <c:v>13.3</c:v>
                </c:pt>
                <c:pt idx="2715">
                  <c:v>13.5</c:v>
                </c:pt>
                <c:pt idx="2716">
                  <c:v>13.5</c:v>
                </c:pt>
                <c:pt idx="2717">
                  <c:v>13.7</c:v>
                </c:pt>
                <c:pt idx="2718">
                  <c:v>13.6</c:v>
                </c:pt>
                <c:pt idx="2719">
                  <c:v>13.6</c:v>
                </c:pt>
                <c:pt idx="2720">
                  <c:v>13.7</c:v>
                </c:pt>
                <c:pt idx="2721">
                  <c:v>13.7</c:v>
                </c:pt>
                <c:pt idx="2722">
                  <c:v>13.9</c:v>
                </c:pt>
                <c:pt idx="2723">
                  <c:v>13.9</c:v>
                </c:pt>
                <c:pt idx="2724">
                  <c:v>13.7</c:v>
                </c:pt>
                <c:pt idx="2725">
                  <c:v>13.4</c:v>
                </c:pt>
                <c:pt idx="2726">
                  <c:v>13.2</c:v>
                </c:pt>
                <c:pt idx="2727">
                  <c:v>13.1</c:v>
                </c:pt>
                <c:pt idx="2728">
                  <c:v>13.1</c:v>
                </c:pt>
                <c:pt idx="2729">
                  <c:v>12.9</c:v>
                </c:pt>
                <c:pt idx="2730">
                  <c:v>12.8</c:v>
                </c:pt>
                <c:pt idx="2731">
                  <c:v>13.1</c:v>
                </c:pt>
                <c:pt idx="2732">
                  <c:v>13.1</c:v>
                </c:pt>
                <c:pt idx="2733">
                  <c:v>13.1</c:v>
                </c:pt>
                <c:pt idx="2734">
                  <c:v>13.2</c:v>
                </c:pt>
                <c:pt idx="2735">
                  <c:v>13.3</c:v>
                </c:pt>
                <c:pt idx="2736">
                  <c:v>13.5</c:v>
                </c:pt>
                <c:pt idx="2737">
                  <c:v>13.4</c:v>
                </c:pt>
                <c:pt idx="2738">
                  <c:v>13.2</c:v>
                </c:pt>
                <c:pt idx="2739">
                  <c:v>13</c:v>
                </c:pt>
                <c:pt idx="2740">
                  <c:v>13.2</c:v>
                </c:pt>
                <c:pt idx="2741">
                  <c:v>13.3</c:v>
                </c:pt>
                <c:pt idx="2742">
                  <c:v>13.1</c:v>
                </c:pt>
                <c:pt idx="2743">
                  <c:v>13.3</c:v>
                </c:pt>
                <c:pt idx="2744">
                  <c:v>13.3</c:v>
                </c:pt>
                <c:pt idx="2745">
                  <c:v>13.5</c:v>
                </c:pt>
                <c:pt idx="2746">
                  <c:v>13.3</c:v>
                </c:pt>
                <c:pt idx="2747">
                  <c:v>13.3</c:v>
                </c:pt>
                <c:pt idx="2748">
                  <c:v>13.4</c:v>
                </c:pt>
                <c:pt idx="2749">
                  <c:v>13.4</c:v>
                </c:pt>
                <c:pt idx="2750">
                  <c:v>13.4</c:v>
                </c:pt>
                <c:pt idx="2751">
                  <c:v>13.4</c:v>
                </c:pt>
                <c:pt idx="2752">
                  <c:v>13.7</c:v>
                </c:pt>
                <c:pt idx="2753">
                  <c:v>13.8</c:v>
                </c:pt>
                <c:pt idx="2754">
                  <c:v>13.8</c:v>
                </c:pt>
                <c:pt idx="2755">
                  <c:v>13.7</c:v>
                </c:pt>
                <c:pt idx="2756">
                  <c:v>13.7</c:v>
                </c:pt>
                <c:pt idx="2757">
                  <c:v>13.7</c:v>
                </c:pt>
                <c:pt idx="2758">
                  <c:v>13.7</c:v>
                </c:pt>
                <c:pt idx="2759">
                  <c:v>13.7</c:v>
                </c:pt>
                <c:pt idx="2760">
                  <c:v>13.8</c:v>
                </c:pt>
                <c:pt idx="2761">
                  <c:v>13.5</c:v>
                </c:pt>
                <c:pt idx="2762">
                  <c:v>13.4</c:v>
                </c:pt>
                <c:pt idx="2763">
                  <c:v>13.4</c:v>
                </c:pt>
                <c:pt idx="2764">
                  <c:v>13.5</c:v>
                </c:pt>
                <c:pt idx="2765">
                  <c:v>13.5</c:v>
                </c:pt>
                <c:pt idx="2766">
                  <c:v>13.4</c:v>
                </c:pt>
                <c:pt idx="2767">
                  <c:v>13.3</c:v>
                </c:pt>
                <c:pt idx="2768">
                  <c:v>13.4</c:v>
                </c:pt>
                <c:pt idx="2769">
                  <c:v>13.6</c:v>
                </c:pt>
                <c:pt idx="2770">
                  <c:v>13.7</c:v>
                </c:pt>
                <c:pt idx="2771">
                  <c:v>13.7</c:v>
                </c:pt>
                <c:pt idx="2772">
                  <c:v>13.9</c:v>
                </c:pt>
                <c:pt idx="2773">
                  <c:v>13.7</c:v>
                </c:pt>
                <c:pt idx="2774">
                  <c:v>13.8</c:v>
                </c:pt>
                <c:pt idx="2775">
                  <c:v>13.8</c:v>
                </c:pt>
                <c:pt idx="2776">
                  <c:v>13.6</c:v>
                </c:pt>
                <c:pt idx="2777">
                  <c:v>13.6</c:v>
                </c:pt>
                <c:pt idx="2778">
                  <c:v>13.6</c:v>
                </c:pt>
                <c:pt idx="2779">
                  <c:v>13.7</c:v>
                </c:pt>
                <c:pt idx="2780">
                  <c:v>13.4</c:v>
                </c:pt>
                <c:pt idx="2781">
                  <c:v>13.6</c:v>
                </c:pt>
                <c:pt idx="2782">
                  <c:v>13.6</c:v>
                </c:pt>
                <c:pt idx="2783">
                  <c:v>13.4</c:v>
                </c:pt>
                <c:pt idx="2784">
                  <c:v>13.3</c:v>
                </c:pt>
                <c:pt idx="2785">
                  <c:v>13.3</c:v>
                </c:pt>
                <c:pt idx="2786">
                  <c:v>13.3</c:v>
                </c:pt>
                <c:pt idx="2787">
                  <c:v>13.2</c:v>
                </c:pt>
                <c:pt idx="2788">
                  <c:v>13.5</c:v>
                </c:pt>
                <c:pt idx="2789">
                  <c:v>13.6</c:v>
                </c:pt>
                <c:pt idx="2790">
                  <c:v>13.7</c:v>
                </c:pt>
                <c:pt idx="2791">
                  <c:v>13.7</c:v>
                </c:pt>
                <c:pt idx="2792">
                  <c:v>13.4</c:v>
                </c:pt>
                <c:pt idx="2793">
                  <c:v>13.5</c:v>
                </c:pt>
                <c:pt idx="2794">
                  <c:v>13.4</c:v>
                </c:pt>
                <c:pt idx="2795">
                  <c:v>13.4</c:v>
                </c:pt>
                <c:pt idx="2796">
                  <c:v>13.4</c:v>
                </c:pt>
                <c:pt idx="2797">
                  <c:v>13.3</c:v>
                </c:pt>
                <c:pt idx="2798">
                  <c:v>13.2</c:v>
                </c:pt>
                <c:pt idx="2799">
                  <c:v>13.2</c:v>
                </c:pt>
                <c:pt idx="2800">
                  <c:v>12.9</c:v>
                </c:pt>
                <c:pt idx="2801">
                  <c:v>12.9</c:v>
                </c:pt>
                <c:pt idx="2802">
                  <c:v>12.8</c:v>
                </c:pt>
                <c:pt idx="2803">
                  <c:v>12.9</c:v>
                </c:pt>
                <c:pt idx="2804">
                  <c:v>12.7</c:v>
                </c:pt>
                <c:pt idx="2805">
                  <c:v>12.8</c:v>
                </c:pt>
                <c:pt idx="2806">
                  <c:v>13.2</c:v>
                </c:pt>
                <c:pt idx="2807">
                  <c:v>13.2</c:v>
                </c:pt>
                <c:pt idx="2808">
                  <c:v>13.3</c:v>
                </c:pt>
                <c:pt idx="2809">
                  <c:v>13.2</c:v>
                </c:pt>
                <c:pt idx="2810">
                  <c:v>13.2</c:v>
                </c:pt>
                <c:pt idx="2811">
                  <c:v>12.9</c:v>
                </c:pt>
                <c:pt idx="2812">
                  <c:v>12.9</c:v>
                </c:pt>
                <c:pt idx="2813">
                  <c:v>12.8</c:v>
                </c:pt>
                <c:pt idx="2814">
                  <c:v>13.1</c:v>
                </c:pt>
                <c:pt idx="2815">
                  <c:v>13</c:v>
                </c:pt>
                <c:pt idx="2816">
                  <c:v>13.1</c:v>
                </c:pt>
                <c:pt idx="2817">
                  <c:v>13.2</c:v>
                </c:pt>
                <c:pt idx="2818">
                  <c:v>13.1</c:v>
                </c:pt>
                <c:pt idx="2819">
                  <c:v>13</c:v>
                </c:pt>
                <c:pt idx="2820">
                  <c:v>13</c:v>
                </c:pt>
                <c:pt idx="2821">
                  <c:v>13.2</c:v>
                </c:pt>
                <c:pt idx="2822">
                  <c:v>13.2</c:v>
                </c:pt>
                <c:pt idx="2823">
                  <c:v>13.1</c:v>
                </c:pt>
                <c:pt idx="2824">
                  <c:v>13</c:v>
                </c:pt>
                <c:pt idx="2825">
                  <c:v>13.2</c:v>
                </c:pt>
                <c:pt idx="2826">
                  <c:v>13.2</c:v>
                </c:pt>
                <c:pt idx="2827">
                  <c:v>13.2</c:v>
                </c:pt>
                <c:pt idx="2828">
                  <c:v>13.2</c:v>
                </c:pt>
                <c:pt idx="2829">
                  <c:v>13.1</c:v>
                </c:pt>
                <c:pt idx="2830">
                  <c:v>13.1</c:v>
                </c:pt>
                <c:pt idx="2831">
                  <c:v>13.3</c:v>
                </c:pt>
                <c:pt idx="2832">
                  <c:v>13.2</c:v>
                </c:pt>
                <c:pt idx="2833">
                  <c:v>13.1</c:v>
                </c:pt>
                <c:pt idx="2834">
                  <c:v>13.3</c:v>
                </c:pt>
                <c:pt idx="2835">
                  <c:v>13.2</c:v>
                </c:pt>
                <c:pt idx="2836">
                  <c:v>13.3</c:v>
                </c:pt>
                <c:pt idx="2837">
                  <c:v>13.3</c:v>
                </c:pt>
                <c:pt idx="2838">
                  <c:v>13.3</c:v>
                </c:pt>
                <c:pt idx="2839">
                  <c:v>13.4</c:v>
                </c:pt>
                <c:pt idx="2840">
                  <c:v>13.4</c:v>
                </c:pt>
                <c:pt idx="2841">
                  <c:v>13.5</c:v>
                </c:pt>
                <c:pt idx="2842">
                  <c:v>13.5</c:v>
                </c:pt>
                <c:pt idx="2843">
                  <c:v>13.7</c:v>
                </c:pt>
                <c:pt idx="2844">
                  <c:v>13.7</c:v>
                </c:pt>
                <c:pt idx="2845">
                  <c:v>13.6</c:v>
                </c:pt>
                <c:pt idx="2846">
                  <c:v>13.5</c:v>
                </c:pt>
                <c:pt idx="2847">
                  <c:v>13.5</c:v>
                </c:pt>
                <c:pt idx="2848">
                  <c:v>13.5</c:v>
                </c:pt>
                <c:pt idx="2849">
                  <c:v>13.3</c:v>
                </c:pt>
                <c:pt idx="2850">
                  <c:v>13.2</c:v>
                </c:pt>
                <c:pt idx="2851">
                  <c:v>13.2</c:v>
                </c:pt>
                <c:pt idx="2852">
                  <c:v>13.2</c:v>
                </c:pt>
                <c:pt idx="2853">
                  <c:v>13.2</c:v>
                </c:pt>
                <c:pt idx="2854">
                  <c:v>13.3</c:v>
                </c:pt>
                <c:pt idx="2855">
                  <c:v>13.3</c:v>
                </c:pt>
                <c:pt idx="2856">
                  <c:v>13.3</c:v>
                </c:pt>
                <c:pt idx="2857">
                  <c:v>13.4</c:v>
                </c:pt>
                <c:pt idx="2858">
                  <c:v>13.4</c:v>
                </c:pt>
                <c:pt idx="2859">
                  <c:v>13.2</c:v>
                </c:pt>
                <c:pt idx="2860">
                  <c:v>13.1</c:v>
                </c:pt>
                <c:pt idx="2861">
                  <c:v>12.9</c:v>
                </c:pt>
                <c:pt idx="2862">
                  <c:v>12.8</c:v>
                </c:pt>
                <c:pt idx="2863">
                  <c:v>12.9</c:v>
                </c:pt>
                <c:pt idx="2864">
                  <c:v>12.9</c:v>
                </c:pt>
                <c:pt idx="2865">
                  <c:v>12.9</c:v>
                </c:pt>
                <c:pt idx="2866">
                  <c:v>12.9</c:v>
                </c:pt>
                <c:pt idx="2867">
                  <c:v>12.9</c:v>
                </c:pt>
                <c:pt idx="2868">
                  <c:v>12.8</c:v>
                </c:pt>
                <c:pt idx="2869">
                  <c:v>12.8</c:v>
                </c:pt>
                <c:pt idx="2870">
                  <c:v>12.8</c:v>
                </c:pt>
                <c:pt idx="2871">
                  <c:v>12.8</c:v>
                </c:pt>
                <c:pt idx="2872">
                  <c:v>12.7</c:v>
                </c:pt>
                <c:pt idx="2873">
                  <c:v>12.7</c:v>
                </c:pt>
                <c:pt idx="2874">
                  <c:v>12.7</c:v>
                </c:pt>
                <c:pt idx="2875">
                  <c:v>12.7</c:v>
                </c:pt>
                <c:pt idx="2876">
                  <c:v>12.7</c:v>
                </c:pt>
                <c:pt idx="2877">
                  <c:v>12.9</c:v>
                </c:pt>
                <c:pt idx="2878">
                  <c:v>12.9</c:v>
                </c:pt>
                <c:pt idx="2879">
                  <c:v>12.8</c:v>
                </c:pt>
                <c:pt idx="2880">
                  <c:v>12.7</c:v>
                </c:pt>
                <c:pt idx="2881">
                  <c:v>12.8</c:v>
                </c:pt>
                <c:pt idx="2882">
                  <c:v>13.1</c:v>
                </c:pt>
                <c:pt idx="2883">
                  <c:v>12.9</c:v>
                </c:pt>
                <c:pt idx="2884">
                  <c:v>13</c:v>
                </c:pt>
                <c:pt idx="2885">
                  <c:v>13.1</c:v>
                </c:pt>
                <c:pt idx="2886">
                  <c:v>13.3</c:v>
                </c:pt>
                <c:pt idx="2887">
                  <c:v>13.4</c:v>
                </c:pt>
                <c:pt idx="2888">
                  <c:v>13.3</c:v>
                </c:pt>
                <c:pt idx="2889">
                  <c:v>13.3</c:v>
                </c:pt>
                <c:pt idx="2890">
                  <c:v>13.3</c:v>
                </c:pt>
                <c:pt idx="2891">
                  <c:v>13.2</c:v>
                </c:pt>
                <c:pt idx="2892">
                  <c:v>13.2</c:v>
                </c:pt>
                <c:pt idx="2893">
                  <c:v>13.2</c:v>
                </c:pt>
                <c:pt idx="2894">
                  <c:v>13.2</c:v>
                </c:pt>
                <c:pt idx="2895">
                  <c:v>13.2</c:v>
                </c:pt>
                <c:pt idx="2896">
                  <c:v>13.4</c:v>
                </c:pt>
                <c:pt idx="2897">
                  <c:v>13.5</c:v>
                </c:pt>
                <c:pt idx="2898">
                  <c:v>13.5</c:v>
                </c:pt>
                <c:pt idx="2899">
                  <c:v>13.6</c:v>
                </c:pt>
                <c:pt idx="2900">
                  <c:v>13.5</c:v>
                </c:pt>
                <c:pt idx="2901">
                  <c:v>13.7</c:v>
                </c:pt>
                <c:pt idx="2902">
                  <c:v>13.7</c:v>
                </c:pt>
                <c:pt idx="2903">
                  <c:v>13.7</c:v>
                </c:pt>
                <c:pt idx="2904">
                  <c:v>13.6</c:v>
                </c:pt>
                <c:pt idx="2905">
                  <c:v>13.7</c:v>
                </c:pt>
                <c:pt idx="2906">
                  <c:v>13.7</c:v>
                </c:pt>
                <c:pt idx="2907">
                  <c:v>13.5</c:v>
                </c:pt>
                <c:pt idx="2908">
                  <c:v>13.5</c:v>
                </c:pt>
                <c:pt idx="2909">
                  <c:v>13.6</c:v>
                </c:pt>
                <c:pt idx="2910">
                  <c:v>13.6</c:v>
                </c:pt>
                <c:pt idx="2911">
                  <c:v>13.6</c:v>
                </c:pt>
                <c:pt idx="2912">
                  <c:v>13.6</c:v>
                </c:pt>
                <c:pt idx="2913">
                  <c:v>13.6</c:v>
                </c:pt>
                <c:pt idx="2914">
                  <c:v>13.8</c:v>
                </c:pt>
                <c:pt idx="2915">
                  <c:v>13.9</c:v>
                </c:pt>
                <c:pt idx="2916">
                  <c:v>13.9</c:v>
                </c:pt>
                <c:pt idx="2917">
                  <c:v>14</c:v>
                </c:pt>
                <c:pt idx="2918">
                  <c:v>14.1</c:v>
                </c:pt>
                <c:pt idx="2919">
                  <c:v>13.9</c:v>
                </c:pt>
                <c:pt idx="2920">
                  <c:v>13.7</c:v>
                </c:pt>
                <c:pt idx="2921">
                  <c:v>13.3</c:v>
                </c:pt>
                <c:pt idx="2922">
                  <c:v>13.4</c:v>
                </c:pt>
                <c:pt idx="2923">
                  <c:v>13.2</c:v>
                </c:pt>
                <c:pt idx="2924">
                  <c:v>13.4</c:v>
                </c:pt>
                <c:pt idx="2925">
                  <c:v>13.2</c:v>
                </c:pt>
                <c:pt idx="2926">
                  <c:v>13.2</c:v>
                </c:pt>
                <c:pt idx="2927">
                  <c:v>13.4</c:v>
                </c:pt>
                <c:pt idx="2928">
                  <c:v>13.4</c:v>
                </c:pt>
                <c:pt idx="2929">
                  <c:v>13.3</c:v>
                </c:pt>
                <c:pt idx="2930">
                  <c:v>13.4</c:v>
                </c:pt>
                <c:pt idx="2931">
                  <c:v>13.4</c:v>
                </c:pt>
                <c:pt idx="2932">
                  <c:v>13.6</c:v>
                </c:pt>
                <c:pt idx="2933">
                  <c:v>13.5</c:v>
                </c:pt>
                <c:pt idx="2934">
                  <c:v>13.7</c:v>
                </c:pt>
                <c:pt idx="2935">
                  <c:v>13.8</c:v>
                </c:pt>
                <c:pt idx="2936">
                  <c:v>13.8</c:v>
                </c:pt>
                <c:pt idx="2937">
                  <c:v>13.6</c:v>
                </c:pt>
                <c:pt idx="2938">
                  <c:v>13.4</c:v>
                </c:pt>
                <c:pt idx="2939">
                  <c:v>13.4</c:v>
                </c:pt>
                <c:pt idx="2940">
                  <c:v>13.5</c:v>
                </c:pt>
                <c:pt idx="2941">
                  <c:v>13.6</c:v>
                </c:pt>
                <c:pt idx="2942">
                  <c:v>13.7</c:v>
                </c:pt>
                <c:pt idx="2943">
                  <c:v>13.7</c:v>
                </c:pt>
                <c:pt idx="2944">
                  <c:v>13.8</c:v>
                </c:pt>
                <c:pt idx="2945">
                  <c:v>13.8</c:v>
                </c:pt>
                <c:pt idx="2946">
                  <c:v>13.9</c:v>
                </c:pt>
                <c:pt idx="2947">
                  <c:v>13.9</c:v>
                </c:pt>
                <c:pt idx="2948">
                  <c:v>13.9</c:v>
                </c:pt>
                <c:pt idx="2949">
                  <c:v>13.9</c:v>
                </c:pt>
                <c:pt idx="2950">
                  <c:v>13.9</c:v>
                </c:pt>
                <c:pt idx="2951">
                  <c:v>14</c:v>
                </c:pt>
                <c:pt idx="2952">
                  <c:v>13.8</c:v>
                </c:pt>
                <c:pt idx="2953">
                  <c:v>13.8</c:v>
                </c:pt>
                <c:pt idx="2954">
                  <c:v>14</c:v>
                </c:pt>
                <c:pt idx="2955">
                  <c:v>14.1</c:v>
                </c:pt>
                <c:pt idx="2956">
                  <c:v>14.1</c:v>
                </c:pt>
                <c:pt idx="2957">
                  <c:v>14.1</c:v>
                </c:pt>
                <c:pt idx="2958">
                  <c:v>14.1</c:v>
                </c:pt>
                <c:pt idx="2959">
                  <c:v>14.1</c:v>
                </c:pt>
                <c:pt idx="2960">
                  <c:v>14.1</c:v>
                </c:pt>
                <c:pt idx="2961">
                  <c:v>14.3</c:v>
                </c:pt>
                <c:pt idx="2962">
                  <c:v>14.4</c:v>
                </c:pt>
                <c:pt idx="2963">
                  <c:v>14.3</c:v>
                </c:pt>
                <c:pt idx="2964">
                  <c:v>14.4</c:v>
                </c:pt>
                <c:pt idx="2965">
                  <c:v>14.3</c:v>
                </c:pt>
                <c:pt idx="2966">
                  <c:v>14.4</c:v>
                </c:pt>
                <c:pt idx="2967">
                  <c:v>14.5</c:v>
                </c:pt>
                <c:pt idx="2968">
                  <c:v>14.6</c:v>
                </c:pt>
                <c:pt idx="2969">
                  <c:v>14.6</c:v>
                </c:pt>
                <c:pt idx="2970">
                  <c:v>14.7</c:v>
                </c:pt>
                <c:pt idx="2971">
                  <c:v>14.6</c:v>
                </c:pt>
                <c:pt idx="2972">
                  <c:v>14.5</c:v>
                </c:pt>
                <c:pt idx="2973">
                  <c:v>14.5</c:v>
                </c:pt>
                <c:pt idx="2974">
                  <c:v>14.5</c:v>
                </c:pt>
                <c:pt idx="2975">
                  <c:v>14.6</c:v>
                </c:pt>
                <c:pt idx="2976">
                  <c:v>14.6</c:v>
                </c:pt>
                <c:pt idx="2977">
                  <c:v>14.4</c:v>
                </c:pt>
                <c:pt idx="2978">
                  <c:v>14.5</c:v>
                </c:pt>
                <c:pt idx="2979">
                  <c:v>14.8</c:v>
                </c:pt>
                <c:pt idx="2980">
                  <c:v>15</c:v>
                </c:pt>
                <c:pt idx="2981">
                  <c:v>15.1</c:v>
                </c:pt>
                <c:pt idx="2982">
                  <c:v>14.9</c:v>
                </c:pt>
                <c:pt idx="2983">
                  <c:v>14.8</c:v>
                </c:pt>
                <c:pt idx="2984">
                  <c:v>15</c:v>
                </c:pt>
                <c:pt idx="2985">
                  <c:v>15.1</c:v>
                </c:pt>
                <c:pt idx="2986">
                  <c:v>15.3</c:v>
                </c:pt>
                <c:pt idx="2987">
                  <c:v>15.5</c:v>
                </c:pt>
                <c:pt idx="2988">
                  <c:v>15.5</c:v>
                </c:pt>
                <c:pt idx="2989">
                  <c:v>15.6</c:v>
                </c:pt>
                <c:pt idx="2990">
                  <c:v>15.5</c:v>
                </c:pt>
                <c:pt idx="2991">
                  <c:v>15.4</c:v>
                </c:pt>
                <c:pt idx="2992">
                  <c:v>15.5</c:v>
                </c:pt>
                <c:pt idx="2993">
                  <c:v>15.5</c:v>
                </c:pt>
                <c:pt idx="2994">
                  <c:v>15.3</c:v>
                </c:pt>
                <c:pt idx="2995">
                  <c:v>15.3</c:v>
                </c:pt>
                <c:pt idx="2996">
                  <c:v>15.3</c:v>
                </c:pt>
                <c:pt idx="2997">
                  <c:v>15.6</c:v>
                </c:pt>
                <c:pt idx="2998">
                  <c:v>15.5</c:v>
                </c:pt>
                <c:pt idx="2999">
                  <c:v>15.5</c:v>
                </c:pt>
                <c:pt idx="3000">
                  <c:v>15.7</c:v>
                </c:pt>
                <c:pt idx="3001">
                  <c:v>15.6</c:v>
                </c:pt>
                <c:pt idx="3002">
                  <c:v>15.6</c:v>
                </c:pt>
                <c:pt idx="3003">
                  <c:v>15.4</c:v>
                </c:pt>
                <c:pt idx="3004">
                  <c:v>15.3</c:v>
                </c:pt>
                <c:pt idx="3005">
                  <c:v>15.2</c:v>
                </c:pt>
                <c:pt idx="3006">
                  <c:v>15.1</c:v>
                </c:pt>
                <c:pt idx="3007">
                  <c:v>15</c:v>
                </c:pt>
                <c:pt idx="3008">
                  <c:v>15.2</c:v>
                </c:pt>
                <c:pt idx="3009">
                  <c:v>15.2</c:v>
                </c:pt>
                <c:pt idx="3010">
                  <c:v>15.2</c:v>
                </c:pt>
                <c:pt idx="3011">
                  <c:v>15.2</c:v>
                </c:pt>
                <c:pt idx="3012">
                  <c:v>15.4</c:v>
                </c:pt>
                <c:pt idx="3013">
                  <c:v>15.3</c:v>
                </c:pt>
                <c:pt idx="3014">
                  <c:v>15.3</c:v>
                </c:pt>
                <c:pt idx="3015">
                  <c:v>15.4</c:v>
                </c:pt>
                <c:pt idx="3016">
                  <c:v>15.5</c:v>
                </c:pt>
                <c:pt idx="3017">
                  <c:v>15.4</c:v>
                </c:pt>
                <c:pt idx="3018">
                  <c:v>15.5</c:v>
                </c:pt>
                <c:pt idx="3019">
                  <c:v>15.3</c:v>
                </c:pt>
                <c:pt idx="3020">
                  <c:v>15.4</c:v>
                </c:pt>
                <c:pt idx="3021">
                  <c:v>15.2</c:v>
                </c:pt>
                <c:pt idx="3022">
                  <c:v>14.9</c:v>
                </c:pt>
                <c:pt idx="3023">
                  <c:v>14.8</c:v>
                </c:pt>
                <c:pt idx="3024">
                  <c:v>14.9</c:v>
                </c:pt>
                <c:pt idx="3025">
                  <c:v>15</c:v>
                </c:pt>
                <c:pt idx="3026">
                  <c:v>14.6</c:v>
                </c:pt>
                <c:pt idx="3027">
                  <c:v>14.5</c:v>
                </c:pt>
                <c:pt idx="3028">
                  <c:v>14.6</c:v>
                </c:pt>
                <c:pt idx="3029">
                  <c:v>14.7</c:v>
                </c:pt>
                <c:pt idx="3030">
                  <c:v>14.5</c:v>
                </c:pt>
                <c:pt idx="3031">
                  <c:v>14.6</c:v>
                </c:pt>
                <c:pt idx="3032">
                  <c:v>14.4</c:v>
                </c:pt>
                <c:pt idx="3033">
                  <c:v>14.3</c:v>
                </c:pt>
                <c:pt idx="3034">
                  <c:v>14.2</c:v>
                </c:pt>
                <c:pt idx="3035">
                  <c:v>14.3</c:v>
                </c:pt>
                <c:pt idx="3036">
                  <c:v>14.4</c:v>
                </c:pt>
                <c:pt idx="3037">
                  <c:v>14.5</c:v>
                </c:pt>
                <c:pt idx="3038">
                  <c:v>14.5</c:v>
                </c:pt>
                <c:pt idx="3039">
                  <c:v>14.4</c:v>
                </c:pt>
                <c:pt idx="3040">
                  <c:v>14.6</c:v>
                </c:pt>
                <c:pt idx="3041">
                  <c:v>14.7</c:v>
                </c:pt>
                <c:pt idx="3042">
                  <c:v>14.7</c:v>
                </c:pt>
                <c:pt idx="3043">
                  <c:v>14.8</c:v>
                </c:pt>
                <c:pt idx="3044">
                  <c:v>14.9</c:v>
                </c:pt>
                <c:pt idx="3045">
                  <c:v>15.1</c:v>
                </c:pt>
                <c:pt idx="3046">
                  <c:v>15.1</c:v>
                </c:pt>
                <c:pt idx="3047">
                  <c:v>15.2</c:v>
                </c:pt>
                <c:pt idx="3048">
                  <c:v>15.1</c:v>
                </c:pt>
                <c:pt idx="3049">
                  <c:v>15</c:v>
                </c:pt>
                <c:pt idx="3050">
                  <c:v>15</c:v>
                </c:pt>
                <c:pt idx="3051">
                  <c:v>15.1</c:v>
                </c:pt>
                <c:pt idx="3052">
                  <c:v>15.1</c:v>
                </c:pt>
                <c:pt idx="3053">
                  <c:v>15.3</c:v>
                </c:pt>
                <c:pt idx="3054">
                  <c:v>15.4</c:v>
                </c:pt>
                <c:pt idx="3055">
                  <c:v>15.4</c:v>
                </c:pt>
                <c:pt idx="3056">
                  <c:v>15.4</c:v>
                </c:pt>
                <c:pt idx="3057">
                  <c:v>15.3</c:v>
                </c:pt>
                <c:pt idx="3058">
                  <c:v>15.1</c:v>
                </c:pt>
                <c:pt idx="3059">
                  <c:v>15.1</c:v>
                </c:pt>
                <c:pt idx="3060">
                  <c:v>15.1</c:v>
                </c:pt>
                <c:pt idx="3061">
                  <c:v>15</c:v>
                </c:pt>
                <c:pt idx="3062">
                  <c:v>15.1</c:v>
                </c:pt>
                <c:pt idx="3063">
                  <c:v>14.9</c:v>
                </c:pt>
                <c:pt idx="3064">
                  <c:v>14.8</c:v>
                </c:pt>
                <c:pt idx="3065">
                  <c:v>14.7</c:v>
                </c:pt>
                <c:pt idx="3066">
                  <c:v>14.5</c:v>
                </c:pt>
                <c:pt idx="3067">
                  <c:v>14.1</c:v>
                </c:pt>
                <c:pt idx="3068">
                  <c:v>14.4</c:v>
                </c:pt>
                <c:pt idx="3069">
                  <c:v>14.4</c:v>
                </c:pt>
                <c:pt idx="3070">
                  <c:v>14.4</c:v>
                </c:pt>
                <c:pt idx="3071">
                  <c:v>14.7</c:v>
                </c:pt>
                <c:pt idx="3072">
                  <c:v>14.7</c:v>
                </c:pt>
                <c:pt idx="3073">
                  <c:v>14.9</c:v>
                </c:pt>
                <c:pt idx="3074">
                  <c:v>14.7</c:v>
                </c:pt>
                <c:pt idx="3075">
                  <c:v>14.5</c:v>
                </c:pt>
                <c:pt idx="3076">
                  <c:v>14.6</c:v>
                </c:pt>
                <c:pt idx="3077">
                  <c:v>14.6</c:v>
                </c:pt>
                <c:pt idx="3078">
                  <c:v>14.4</c:v>
                </c:pt>
                <c:pt idx="3079">
                  <c:v>14.3</c:v>
                </c:pt>
                <c:pt idx="3080">
                  <c:v>14.2</c:v>
                </c:pt>
                <c:pt idx="3081">
                  <c:v>14.3</c:v>
                </c:pt>
                <c:pt idx="3082">
                  <c:v>14.3</c:v>
                </c:pt>
                <c:pt idx="3083">
                  <c:v>14.2</c:v>
                </c:pt>
                <c:pt idx="3084">
                  <c:v>14.3</c:v>
                </c:pt>
                <c:pt idx="3085">
                  <c:v>14.1</c:v>
                </c:pt>
                <c:pt idx="3086">
                  <c:v>14.1</c:v>
                </c:pt>
                <c:pt idx="3087">
                  <c:v>14.2</c:v>
                </c:pt>
                <c:pt idx="3088">
                  <c:v>14.3</c:v>
                </c:pt>
                <c:pt idx="3089">
                  <c:v>14.3</c:v>
                </c:pt>
                <c:pt idx="3090">
                  <c:v>14.6</c:v>
                </c:pt>
                <c:pt idx="3091">
                  <c:v>14.5</c:v>
                </c:pt>
                <c:pt idx="3092">
                  <c:v>14.3</c:v>
                </c:pt>
                <c:pt idx="3093">
                  <c:v>14.9</c:v>
                </c:pt>
                <c:pt idx="3094">
                  <c:v>14.9</c:v>
                </c:pt>
                <c:pt idx="3095">
                  <c:v>14.9</c:v>
                </c:pt>
                <c:pt idx="3096">
                  <c:v>14.8</c:v>
                </c:pt>
                <c:pt idx="3097">
                  <c:v>15</c:v>
                </c:pt>
                <c:pt idx="3098">
                  <c:v>15</c:v>
                </c:pt>
                <c:pt idx="3099">
                  <c:v>15</c:v>
                </c:pt>
                <c:pt idx="3100">
                  <c:v>14.9</c:v>
                </c:pt>
                <c:pt idx="3101">
                  <c:v>14.9</c:v>
                </c:pt>
                <c:pt idx="3102">
                  <c:v>15</c:v>
                </c:pt>
                <c:pt idx="3103">
                  <c:v>15</c:v>
                </c:pt>
                <c:pt idx="3104">
                  <c:v>15.1</c:v>
                </c:pt>
                <c:pt idx="3105">
                  <c:v>15</c:v>
                </c:pt>
                <c:pt idx="3106">
                  <c:v>15</c:v>
                </c:pt>
                <c:pt idx="3107">
                  <c:v>14.9</c:v>
                </c:pt>
                <c:pt idx="3108">
                  <c:v>15</c:v>
                </c:pt>
                <c:pt idx="3109">
                  <c:v>15</c:v>
                </c:pt>
                <c:pt idx="3110">
                  <c:v>14.9</c:v>
                </c:pt>
                <c:pt idx="3111">
                  <c:v>14.8</c:v>
                </c:pt>
                <c:pt idx="3112">
                  <c:v>15.1</c:v>
                </c:pt>
                <c:pt idx="3113">
                  <c:v>14.9</c:v>
                </c:pt>
                <c:pt idx="3114">
                  <c:v>14.7</c:v>
                </c:pt>
                <c:pt idx="3115">
                  <c:v>14.9</c:v>
                </c:pt>
                <c:pt idx="3116">
                  <c:v>14.8</c:v>
                </c:pt>
                <c:pt idx="3117">
                  <c:v>14.8</c:v>
                </c:pt>
                <c:pt idx="3118">
                  <c:v>14.6</c:v>
                </c:pt>
                <c:pt idx="3119">
                  <c:v>14.7</c:v>
                </c:pt>
                <c:pt idx="3120">
                  <c:v>14.6</c:v>
                </c:pt>
                <c:pt idx="3121">
                  <c:v>14.7</c:v>
                </c:pt>
                <c:pt idx="3122">
                  <c:v>14.8</c:v>
                </c:pt>
                <c:pt idx="3123">
                  <c:v>14.6</c:v>
                </c:pt>
                <c:pt idx="3124">
                  <c:v>14.7</c:v>
                </c:pt>
                <c:pt idx="3125">
                  <c:v>14.7</c:v>
                </c:pt>
                <c:pt idx="3126">
                  <c:v>14.7</c:v>
                </c:pt>
                <c:pt idx="3127">
                  <c:v>14.9</c:v>
                </c:pt>
                <c:pt idx="3128">
                  <c:v>14.8</c:v>
                </c:pt>
                <c:pt idx="3129">
                  <c:v>14.9</c:v>
                </c:pt>
                <c:pt idx="3130">
                  <c:v>14.9</c:v>
                </c:pt>
                <c:pt idx="3131">
                  <c:v>14.9</c:v>
                </c:pt>
                <c:pt idx="3132">
                  <c:v>14.9</c:v>
                </c:pt>
                <c:pt idx="3133">
                  <c:v>14.9</c:v>
                </c:pt>
                <c:pt idx="3134">
                  <c:v>15</c:v>
                </c:pt>
                <c:pt idx="3135">
                  <c:v>15</c:v>
                </c:pt>
                <c:pt idx="3136">
                  <c:v>15.1</c:v>
                </c:pt>
                <c:pt idx="3137">
                  <c:v>15.3</c:v>
                </c:pt>
                <c:pt idx="3138">
                  <c:v>15.6</c:v>
                </c:pt>
                <c:pt idx="3139">
                  <c:v>15.6</c:v>
                </c:pt>
                <c:pt idx="3140">
                  <c:v>15.8</c:v>
                </c:pt>
                <c:pt idx="3141">
                  <c:v>15.7</c:v>
                </c:pt>
                <c:pt idx="3142">
                  <c:v>15.6</c:v>
                </c:pt>
                <c:pt idx="3143">
                  <c:v>15.6</c:v>
                </c:pt>
                <c:pt idx="3144">
                  <c:v>15.7</c:v>
                </c:pt>
                <c:pt idx="3145">
                  <c:v>15.9</c:v>
                </c:pt>
                <c:pt idx="3146">
                  <c:v>15.9</c:v>
                </c:pt>
                <c:pt idx="3147">
                  <c:v>15.8</c:v>
                </c:pt>
                <c:pt idx="3148">
                  <c:v>15.8</c:v>
                </c:pt>
                <c:pt idx="3149">
                  <c:v>15.7</c:v>
                </c:pt>
                <c:pt idx="3150">
                  <c:v>15.8</c:v>
                </c:pt>
                <c:pt idx="3151">
                  <c:v>15.8</c:v>
                </c:pt>
                <c:pt idx="3152">
                  <c:v>15.7</c:v>
                </c:pt>
                <c:pt idx="3153">
                  <c:v>15.6</c:v>
                </c:pt>
                <c:pt idx="3154">
                  <c:v>15.7</c:v>
                </c:pt>
                <c:pt idx="3155">
                  <c:v>15.7</c:v>
                </c:pt>
                <c:pt idx="3156">
                  <c:v>15.4</c:v>
                </c:pt>
                <c:pt idx="3157">
                  <c:v>15.4</c:v>
                </c:pt>
                <c:pt idx="3158">
                  <c:v>15.5</c:v>
                </c:pt>
                <c:pt idx="3159">
                  <c:v>15.4</c:v>
                </c:pt>
                <c:pt idx="3160">
                  <c:v>15.4</c:v>
                </c:pt>
                <c:pt idx="3161">
                  <c:v>15.7</c:v>
                </c:pt>
                <c:pt idx="3162">
                  <c:v>15.4</c:v>
                </c:pt>
                <c:pt idx="3163">
                  <c:v>15.5</c:v>
                </c:pt>
                <c:pt idx="3164">
                  <c:v>15.6</c:v>
                </c:pt>
                <c:pt idx="3165">
                  <c:v>15.7</c:v>
                </c:pt>
                <c:pt idx="3166">
                  <c:v>15.7</c:v>
                </c:pt>
                <c:pt idx="3167">
                  <c:v>15.7</c:v>
                </c:pt>
                <c:pt idx="3168">
                  <c:v>15.9</c:v>
                </c:pt>
                <c:pt idx="3169">
                  <c:v>15.9</c:v>
                </c:pt>
                <c:pt idx="3170">
                  <c:v>15.9</c:v>
                </c:pt>
                <c:pt idx="3171">
                  <c:v>16</c:v>
                </c:pt>
                <c:pt idx="3172">
                  <c:v>15.9</c:v>
                </c:pt>
                <c:pt idx="3173">
                  <c:v>16</c:v>
                </c:pt>
                <c:pt idx="3174">
                  <c:v>16.100000000000001</c:v>
                </c:pt>
                <c:pt idx="3175">
                  <c:v>16.100000000000001</c:v>
                </c:pt>
                <c:pt idx="3176">
                  <c:v>16.2</c:v>
                </c:pt>
                <c:pt idx="3177">
                  <c:v>16.3</c:v>
                </c:pt>
                <c:pt idx="3178">
                  <c:v>16.2</c:v>
                </c:pt>
                <c:pt idx="3179">
                  <c:v>16.2</c:v>
                </c:pt>
                <c:pt idx="3180">
                  <c:v>15.9</c:v>
                </c:pt>
                <c:pt idx="3181">
                  <c:v>15.8</c:v>
                </c:pt>
                <c:pt idx="3182">
                  <c:v>15.8</c:v>
                </c:pt>
                <c:pt idx="3183">
                  <c:v>15.8</c:v>
                </c:pt>
                <c:pt idx="3184">
                  <c:v>15.9</c:v>
                </c:pt>
                <c:pt idx="3185">
                  <c:v>16.2</c:v>
                </c:pt>
                <c:pt idx="3186">
                  <c:v>16.399999999999999</c:v>
                </c:pt>
                <c:pt idx="3187">
                  <c:v>16.399999999999999</c:v>
                </c:pt>
                <c:pt idx="3188">
                  <c:v>16.600000000000001</c:v>
                </c:pt>
                <c:pt idx="3189">
                  <c:v>16.7</c:v>
                </c:pt>
                <c:pt idx="3190">
                  <c:v>16.5</c:v>
                </c:pt>
                <c:pt idx="3191">
                  <c:v>16.5</c:v>
                </c:pt>
                <c:pt idx="3192">
                  <c:v>16.600000000000001</c:v>
                </c:pt>
                <c:pt idx="3193">
                  <c:v>16.399999999999999</c:v>
                </c:pt>
                <c:pt idx="3194">
                  <c:v>16.5</c:v>
                </c:pt>
                <c:pt idx="3195">
                  <c:v>16.2</c:v>
                </c:pt>
                <c:pt idx="3196">
                  <c:v>16.2</c:v>
                </c:pt>
                <c:pt idx="3197">
                  <c:v>16.100000000000001</c:v>
                </c:pt>
                <c:pt idx="3198">
                  <c:v>16.2</c:v>
                </c:pt>
                <c:pt idx="3199">
                  <c:v>16.100000000000001</c:v>
                </c:pt>
                <c:pt idx="3200">
                  <c:v>16.2</c:v>
                </c:pt>
                <c:pt idx="3201">
                  <c:v>16.399999999999999</c:v>
                </c:pt>
                <c:pt idx="3202">
                  <c:v>16.3</c:v>
                </c:pt>
                <c:pt idx="3203">
                  <c:v>16.3</c:v>
                </c:pt>
                <c:pt idx="3204">
                  <c:v>16.3</c:v>
                </c:pt>
                <c:pt idx="3205">
                  <c:v>16.3</c:v>
                </c:pt>
                <c:pt idx="3206">
                  <c:v>16</c:v>
                </c:pt>
                <c:pt idx="3207">
                  <c:v>15.8</c:v>
                </c:pt>
                <c:pt idx="3208">
                  <c:v>15.8</c:v>
                </c:pt>
                <c:pt idx="3209">
                  <c:v>15.5</c:v>
                </c:pt>
                <c:pt idx="3210">
                  <c:v>15.8</c:v>
                </c:pt>
                <c:pt idx="3211">
                  <c:v>15.8</c:v>
                </c:pt>
                <c:pt idx="3212">
                  <c:v>16</c:v>
                </c:pt>
                <c:pt idx="3213">
                  <c:v>15.7</c:v>
                </c:pt>
                <c:pt idx="3214">
                  <c:v>15.8</c:v>
                </c:pt>
                <c:pt idx="3215">
                  <c:v>15.8</c:v>
                </c:pt>
                <c:pt idx="3216">
                  <c:v>16.3</c:v>
                </c:pt>
                <c:pt idx="3217">
                  <c:v>16.2</c:v>
                </c:pt>
                <c:pt idx="3218">
                  <c:v>16.2</c:v>
                </c:pt>
                <c:pt idx="3219">
                  <c:v>16.2</c:v>
                </c:pt>
                <c:pt idx="3220">
                  <c:v>16.2</c:v>
                </c:pt>
                <c:pt idx="3221">
                  <c:v>16.3</c:v>
                </c:pt>
                <c:pt idx="3222">
                  <c:v>16</c:v>
                </c:pt>
                <c:pt idx="3223">
                  <c:v>16</c:v>
                </c:pt>
                <c:pt idx="3224">
                  <c:v>16</c:v>
                </c:pt>
                <c:pt idx="3225">
                  <c:v>15.9</c:v>
                </c:pt>
                <c:pt idx="3226">
                  <c:v>15.9</c:v>
                </c:pt>
                <c:pt idx="3227">
                  <c:v>15.9</c:v>
                </c:pt>
                <c:pt idx="3228">
                  <c:v>15.9</c:v>
                </c:pt>
                <c:pt idx="3229">
                  <c:v>16</c:v>
                </c:pt>
                <c:pt idx="3230">
                  <c:v>16.100000000000001</c:v>
                </c:pt>
                <c:pt idx="3231">
                  <c:v>16</c:v>
                </c:pt>
                <c:pt idx="3232">
                  <c:v>15.8</c:v>
                </c:pt>
                <c:pt idx="3233">
                  <c:v>15.9</c:v>
                </c:pt>
                <c:pt idx="3234">
                  <c:v>15.9</c:v>
                </c:pt>
                <c:pt idx="3235">
                  <c:v>16</c:v>
                </c:pt>
                <c:pt idx="3236">
                  <c:v>16</c:v>
                </c:pt>
                <c:pt idx="3237">
                  <c:v>15.8</c:v>
                </c:pt>
                <c:pt idx="3238">
                  <c:v>15.8</c:v>
                </c:pt>
                <c:pt idx="3239">
                  <c:v>16</c:v>
                </c:pt>
                <c:pt idx="3240">
                  <c:v>16.2</c:v>
                </c:pt>
                <c:pt idx="3241">
                  <c:v>16.100000000000001</c:v>
                </c:pt>
                <c:pt idx="3242">
                  <c:v>15.9</c:v>
                </c:pt>
                <c:pt idx="3243">
                  <c:v>15.9</c:v>
                </c:pt>
                <c:pt idx="3244">
                  <c:v>15.9</c:v>
                </c:pt>
                <c:pt idx="3245">
                  <c:v>16.100000000000001</c:v>
                </c:pt>
                <c:pt idx="3246">
                  <c:v>16</c:v>
                </c:pt>
                <c:pt idx="3247">
                  <c:v>15.9</c:v>
                </c:pt>
                <c:pt idx="3248">
                  <c:v>15.8</c:v>
                </c:pt>
                <c:pt idx="3249">
                  <c:v>15.8</c:v>
                </c:pt>
                <c:pt idx="3250">
                  <c:v>15.6</c:v>
                </c:pt>
                <c:pt idx="3251">
                  <c:v>15.7</c:v>
                </c:pt>
                <c:pt idx="3252">
                  <c:v>15.7</c:v>
                </c:pt>
                <c:pt idx="3253">
                  <c:v>15.7</c:v>
                </c:pt>
                <c:pt idx="3254">
                  <c:v>15.7</c:v>
                </c:pt>
                <c:pt idx="3255">
                  <c:v>15.9</c:v>
                </c:pt>
                <c:pt idx="3256">
                  <c:v>16.100000000000001</c:v>
                </c:pt>
                <c:pt idx="3257">
                  <c:v>16.2</c:v>
                </c:pt>
                <c:pt idx="3258">
                  <c:v>16.100000000000001</c:v>
                </c:pt>
                <c:pt idx="3259">
                  <c:v>16.2</c:v>
                </c:pt>
                <c:pt idx="3260">
                  <c:v>16.3</c:v>
                </c:pt>
                <c:pt idx="3261">
                  <c:v>16.5</c:v>
                </c:pt>
                <c:pt idx="3262">
                  <c:v>16.600000000000001</c:v>
                </c:pt>
                <c:pt idx="3263">
                  <c:v>16.7</c:v>
                </c:pt>
                <c:pt idx="3264">
                  <c:v>16.600000000000001</c:v>
                </c:pt>
                <c:pt idx="3265">
                  <c:v>16.5</c:v>
                </c:pt>
                <c:pt idx="3266">
                  <c:v>16.7</c:v>
                </c:pt>
                <c:pt idx="3267">
                  <c:v>16.8</c:v>
                </c:pt>
                <c:pt idx="3268">
                  <c:v>16.899999999999999</c:v>
                </c:pt>
                <c:pt idx="3269">
                  <c:v>16.7</c:v>
                </c:pt>
                <c:pt idx="3270">
                  <c:v>16.7</c:v>
                </c:pt>
                <c:pt idx="3271">
                  <c:v>16.7</c:v>
                </c:pt>
                <c:pt idx="3272">
                  <c:v>16.8</c:v>
                </c:pt>
                <c:pt idx="3273">
                  <c:v>16.5</c:v>
                </c:pt>
                <c:pt idx="3274">
                  <c:v>16.5</c:v>
                </c:pt>
                <c:pt idx="3275">
                  <c:v>16.3</c:v>
                </c:pt>
                <c:pt idx="3276">
                  <c:v>16.3</c:v>
                </c:pt>
                <c:pt idx="3277">
                  <c:v>16.100000000000001</c:v>
                </c:pt>
                <c:pt idx="3278">
                  <c:v>15.6</c:v>
                </c:pt>
                <c:pt idx="3279">
                  <c:v>15.6</c:v>
                </c:pt>
                <c:pt idx="3280">
                  <c:v>15.9</c:v>
                </c:pt>
                <c:pt idx="3281">
                  <c:v>15.8</c:v>
                </c:pt>
                <c:pt idx="3282">
                  <c:v>16</c:v>
                </c:pt>
                <c:pt idx="3283">
                  <c:v>15.5</c:v>
                </c:pt>
                <c:pt idx="3284">
                  <c:v>14.6</c:v>
                </c:pt>
                <c:pt idx="3285">
                  <c:v>12.9</c:v>
                </c:pt>
                <c:pt idx="3286">
                  <c:v>14</c:v>
                </c:pt>
                <c:pt idx="3287">
                  <c:v>14.3</c:v>
                </c:pt>
                <c:pt idx="3288">
                  <c:v>14.1</c:v>
                </c:pt>
                <c:pt idx="3289">
                  <c:v>14.1</c:v>
                </c:pt>
                <c:pt idx="3290">
                  <c:v>14.1</c:v>
                </c:pt>
                <c:pt idx="3291">
                  <c:v>14.5</c:v>
                </c:pt>
                <c:pt idx="3292">
                  <c:v>14.6</c:v>
                </c:pt>
                <c:pt idx="3293">
                  <c:v>14.7</c:v>
                </c:pt>
                <c:pt idx="3294">
                  <c:v>15.2</c:v>
                </c:pt>
                <c:pt idx="3295">
                  <c:v>15</c:v>
                </c:pt>
                <c:pt idx="3296">
                  <c:v>15.1</c:v>
                </c:pt>
                <c:pt idx="3297">
                  <c:v>15.1</c:v>
                </c:pt>
                <c:pt idx="3298">
                  <c:v>15.2</c:v>
                </c:pt>
                <c:pt idx="3299">
                  <c:v>15.2</c:v>
                </c:pt>
                <c:pt idx="3300">
                  <c:v>15.1</c:v>
                </c:pt>
                <c:pt idx="3301">
                  <c:v>15.2</c:v>
                </c:pt>
                <c:pt idx="3302">
                  <c:v>15.3</c:v>
                </c:pt>
                <c:pt idx="3303">
                  <c:v>15.3</c:v>
                </c:pt>
                <c:pt idx="3304">
                  <c:v>15.4</c:v>
                </c:pt>
                <c:pt idx="3305">
                  <c:v>15.4</c:v>
                </c:pt>
                <c:pt idx="3306">
                  <c:v>15.5</c:v>
                </c:pt>
                <c:pt idx="3307">
                  <c:v>15</c:v>
                </c:pt>
                <c:pt idx="3308">
                  <c:v>14.9</c:v>
                </c:pt>
                <c:pt idx="3309">
                  <c:v>14.8</c:v>
                </c:pt>
                <c:pt idx="3310">
                  <c:v>14.7</c:v>
                </c:pt>
                <c:pt idx="3311">
                  <c:v>14.7</c:v>
                </c:pt>
                <c:pt idx="3312">
                  <c:v>14.4</c:v>
                </c:pt>
                <c:pt idx="3313">
                  <c:v>14.8</c:v>
                </c:pt>
                <c:pt idx="3314">
                  <c:v>14.6</c:v>
                </c:pt>
                <c:pt idx="3315">
                  <c:v>14.6</c:v>
                </c:pt>
                <c:pt idx="3316">
                  <c:v>14.6</c:v>
                </c:pt>
                <c:pt idx="3317">
                  <c:v>14.6</c:v>
                </c:pt>
                <c:pt idx="3318">
                  <c:v>14.9</c:v>
                </c:pt>
                <c:pt idx="3319">
                  <c:v>15</c:v>
                </c:pt>
                <c:pt idx="3320">
                  <c:v>15</c:v>
                </c:pt>
                <c:pt idx="3321">
                  <c:v>15.1</c:v>
                </c:pt>
                <c:pt idx="3322">
                  <c:v>15.1</c:v>
                </c:pt>
                <c:pt idx="3323">
                  <c:v>15.5</c:v>
                </c:pt>
                <c:pt idx="3324">
                  <c:v>15.6</c:v>
                </c:pt>
                <c:pt idx="3325">
                  <c:v>15</c:v>
                </c:pt>
                <c:pt idx="3326">
                  <c:v>15.3</c:v>
                </c:pt>
                <c:pt idx="3327">
                  <c:v>15</c:v>
                </c:pt>
                <c:pt idx="3328">
                  <c:v>15.2</c:v>
                </c:pt>
                <c:pt idx="3329">
                  <c:v>15.3</c:v>
                </c:pt>
                <c:pt idx="3330">
                  <c:v>15.5</c:v>
                </c:pt>
                <c:pt idx="3331">
                  <c:v>15.3</c:v>
                </c:pt>
                <c:pt idx="3332">
                  <c:v>15.4</c:v>
                </c:pt>
                <c:pt idx="3333">
                  <c:v>15.4</c:v>
                </c:pt>
                <c:pt idx="3334">
                  <c:v>15.4</c:v>
                </c:pt>
                <c:pt idx="3335">
                  <c:v>15.4</c:v>
                </c:pt>
                <c:pt idx="3336">
                  <c:v>15.5</c:v>
                </c:pt>
                <c:pt idx="3337">
                  <c:v>15.3</c:v>
                </c:pt>
                <c:pt idx="3338">
                  <c:v>15.3</c:v>
                </c:pt>
                <c:pt idx="3339">
                  <c:v>15.3</c:v>
                </c:pt>
                <c:pt idx="3340">
                  <c:v>15.2</c:v>
                </c:pt>
                <c:pt idx="3341">
                  <c:v>15.1</c:v>
                </c:pt>
                <c:pt idx="3342">
                  <c:v>15</c:v>
                </c:pt>
                <c:pt idx="3343">
                  <c:v>15</c:v>
                </c:pt>
                <c:pt idx="3344">
                  <c:v>14.9</c:v>
                </c:pt>
                <c:pt idx="3345">
                  <c:v>15.1</c:v>
                </c:pt>
                <c:pt idx="3346">
                  <c:v>15.3</c:v>
                </c:pt>
                <c:pt idx="3347">
                  <c:v>15.4</c:v>
                </c:pt>
                <c:pt idx="3348">
                  <c:v>15.4</c:v>
                </c:pt>
                <c:pt idx="3349">
                  <c:v>15.1</c:v>
                </c:pt>
                <c:pt idx="3350">
                  <c:v>15.1</c:v>
                </c:pt>
                <c:pt idx="3351">
                  <c:v>15.2</c:v>
                </c:pt>
                <c:pt idx="3352">
                  <c:v>15.6</c:v>
                </c:pt>
                <c:pt idx="3353">
                  <c:v>15.9</c:v>
                </c:pt>
                <c:pt idx="3354">
                  <c:v>15.8</c:v>
                </c:pt>
                <c:pt idx="3355">
                  <c:v>15.8</c:v>
                </c:pt>
                <c:pt idx="3356">
                  <c:v>15.3</c:v>
                </c:pt>
                <c:pt idx="3357">
                  <c:v>15.1</c:v>
                </c:pt>
                <c:pt idx="3358">
                  <c:v>14.9</c:v>
                </c:pt>
                <c:pt idx="3359">
                  <c:v>15</c:v>
                </c:pt>
                <c:pt idx="3360">
                  <c:v>14.9</c:v>
                </c:pt>
                <c:pt idx="3361">
                  <c:v>15</c:v>
                </c:pt>
                <c:pt idx="3362">
                  <c:v>14.8</c:v>
                </c:pt>
                <c:pt idx="3363">
                  <c:v>14.6</c:v>
                </c:pt>
                <c:pt idx="3364">
                  <c:v>14.7</c:v>
                </c:pt>
                <c:pt idx="3365">
                  <c:v>14.8</c:v>
                </c:pt>
                <c:pt idx="3366">
                  <c:v>14.7</c:v>
                </c:pt>
                <c:pt idx="3367">
                  <c:v>14.5</c:v>
                </c:pt>
                <c:pt idx="3368">
                  <c:v>14.7</c:v>
                </c:pt>
                <c:pt idx="3369">
                  <c:v>14.6</c:v>
                </c:pt>
                <c:pt idx="3370">
                  <c:v>14.8</c:v>
                </c:pt>
                <c:pt idx="3371">
                  <c:v>15</c:v>
                </c:pt>
                <c:pt idx="3372">
                  <c:v>14.9</c:v>
                </c:pt>
                <c:pt idx="3373">
                  <c:v>14.9</c:v>
                </c:pt>
                <c:pt idx="3374">
                  <c:v>14.9</c:v>
                </c:pt>
                <c:pt idx="3375">
                  <c:v>14.9</c:v>
                </c:pt>
                <c:pt idx="3376">
                  <c:v>14.9</c:v>
                </c:pt>
                <c:pt idx="3377">
                  <c:v>15</c:v>
                </c:pt>
                <c:pt idx="3378">
                  <c:v>15.1</c:v>
                </c:pt>
                <c:pt idx="3379">
                  <c:v>15</c:v>
                </c:pt>
                <c:pt idx="3380">
                  <c:v>14.9</c:v>
                </c:pt>
                <c:pt idx="3381">
                  <c:v>14.9</c:v>
                </c:pt>
                <c:pt idx="3382">
                  <c:v>14.8</c:v>
                </c:pt>
                <c:pt idx="3383">
                  <c:v>14.8</c:v>
                </c:pt>
                <c:pt idx="3384">
                  <c:v>14.7</c:v>
                </c:pt>
                <c:pt idx="3385">
                  <c:v>14.9</c:v>
                </c:pt>
                <c:pt idx="3386">
                  <c:v>14.9</c:v>
                </c:pt>
                <c:pt idx="3387">
                  <c:v>14.9</c:v>
                </c:pt>
                <c:pt idx="3388">
                  <c:v>15.1</c:v>
                </c:pt>
                <c:pt idx="3389">
                  <c:v>15.3</c:v>
                </c:pt>
                <c:pt idx="3390">
                  <c:v>15.2</c:v>
                </c:pt>
                <c:pt idx="3391">
                  <c:v>15.2</c:v>
                </c:pt>
                <c:pt idx="3392">
                  <c:v>15.2</c:v>
                </c:pt>
                <c:pt idx="3393">
                  <c:v>15.2</c:v>
                </c:pt>
                <c:pt idx="3394">
                  <c:v>15.2</c:v>
                </c:pt>
                <c:pt idx="3395">
                  <c:v>15</c:v>
                </c:pt>
                <c:pt idx="3396">
                  <c:v>15.2</c:v>
                </c:pt>
                <c:pt idx="3397">
                  <c:v>15.1</c:v>
                </c:pt>
                <c:pt idx="3398">
                  <c:v>14.9</c:v>
                </c:pt>
                <c:pt idx="3399">
                  <c:v>14.8</c:v>
                </c:pt>
                <c:pt idx="3400">
                  <c:v>14.8</c:v>
                </c:pt>
                <c:pt idx="3401">
                  <c:v>14.6</c:v>
                </c:pt>
                <c:pt idx="3402">
                  <c:v>14.7</c:v>
                </c:pt>
                <c:pt idx="3403">
                  <c:v>14.6</c:v>
                </c:pt>
                <c:pt idx="3404">
                  <c:v>14.6</c:v>
                </c:pt>
                <c:pt idx="3405">
                  <c:v>14.7</c:v>
                </c:pt>
                <c:pt idx="3406">
                  <c:v>14.8</c:v>
                </c:pt>
                <c:pt idx="3407">
                  <c:v>14.9</c:v>
                </c:pt>
                <c:pt idx="3408">
                  <c:v>15</c:v>
                </c:pt>
                <c:pt idx="3409">
                  <c:v>15</c:v>
                </c:pt>
                <c:pt idx="3410">
                  <c:v>15</c:v>
                </c:pt>
                <c:pt idx="3411">
                  <c:v>15</c:v>
                </c:pt>
                <c:pt idx="3412">
                  <c:v>15</c:v>
                </c:pt>
                <c:pt idx="3413">
                  <c:v>15.1</c:v>
                </c:pt>
                <c:pt idx="3414">
                  <c:v>15</c:v>
                </c:pt>
                <c:pt idx="3415">
                  <c:v>14.6</c:v>
                </c:pt>
                <c:pt idx="3416">
                  <c:v>14.6</c:v>
                </c:pt>
                <c:pt idx="3417">
                  <c:v>14.4</c:v>
                </c:pt>
                <c:pt idx="3418">
                  <c:v>14.4</c:v>
                </c:pt>
                <c:pt idx="3419">
                  <c:v>14.2</c:v>
                </c:pt>
                <c:pt idx="3420">
                  <c:v>14.2</c:v>
                </c:pt>
                <c:pt idx="3421">
                  <c:v>14.2</c:v>
                </c:pt>
                <c:pt idx="3422">
                  <c:v>14.4</c:v>
                </c:pt>
                <c:pt idx="3423">
                  <c:v>14.6</c:v>
                </c:pt>
                <c:pt idx="3424">
                  <c:v>14.5</c:v>
                </c:pt>
                <c:pt idx="3425">
                  <c:v>14.5</c:v>
                </c:pt>
                <c:pt idx="3426">
                  <c:v>14.5</c:v>
                </c:pt>
                <c:pt idx="3427">
                  <c:v>14.5</c:v>
                </c:pt>
                <c:pt idx="3428">
                  <c:v>14.3</c:v>
                </c:pt>
                <c:pt idx="3429">
                  <c:v>14.3</c:v>
                </c:pt>
                <c:pt idx="3430">
                  <c:v>14.3</c:v>
                </c:pt>
                <c:pt idx="3431">
                  <c:v>14.3</c:v>
                </c:pt>
                <c:pt idx="3432">
                  <c:v>14.3</c:v>
                </c:pt>
                <c:pt idx="3433">
                  <c:v>14.3</c:v>
                </c:pt>
                <c:pt idx="3434">
                  <c:v>14.1</c:v>
                </c:pt>
                <c:pt idx="3435">
                  <c:v>14.3</c:v>
                </c:pt>
                <c:pt idx="3436">
                  <c:v>14.2</c:v>
                </c:pt>
                <c:pt idx="3437">
                  <c:v>14.3</c:v>
                </c:pt>
                <c:pt idx="3438">
                  <c:v>14.4</c:v>
                </c:pt>
                <c:pt idx="3439">
                  <c:v>14.2</c:v>
                </c:pt>
                <c:pt idx="3440">
                  <c:v>14.2</c:v>
                </c:pt>
                <c:pt idx="3441">
                  <c:v>14</c:v>
                </c:pt>
                <c:pt idx="3442">
                  <c:v>14.1</c:v>
                </c:pt>
                <c:pt idx="3443">
                  <c:v>14.1</c:v>
                </c:pt>
                <c:pt idx="3444">
                  <c:v>14.2</c:v>
                </c:pt>
                <c:pt idx="3445">
                  <c:v>14.4</c:v>
                </c:pt>
                <c:pt idx="3446">
                  <c:v>14.6</c:v>
                </c:pt>
                <c:pt idx="3447">
                  <c:v>14.6</c:v>
                </c:pt>
                <c:pt idx="3448">
                  <c:v>14.6</c:v>
                </c:pt>
                <c:pt idx="3449">
                  <c:v>14.7</c:v>
                </c:pt>
                <c:pt idx="3450">
                  <c:v>14.6</c:v>
                </c:pt>
                <c:pt idx="3451">
                  <c:v>14.6</c:v>
                </c:pt>
                <c:pt idx="3452">
                  <c:v>14.7</c:v>
                </c:pt>
                <c:pt idx="3453">
                  <c:v>14.8</c:v>
                </c:pt>
                <c:pt idx="3454">
                  <c:v>14.5</c:v>
                </c:pt>
                <c:pt idx="3455">
                  <c:v>14</c:v>
                </c:pt>
                <c:pt idx="3456">
                  <c:v>14</c:v>
                </c:pt>
                <c:pt idx="3457">
                  <c:v>13.9</c:v>
                </c:pt>
                <c:pt idx="3458">
                  <c:v>13.5</c:v>
                </c:pt>
                <c:pt idx="3459">
                  <c:v>13.1</c:v>
                </c:pt>
                <c:pt idx="3460">
                  <c:v>12.1</c:v>
                </c:pt>
                <c:pt idx="3461">
                  <c:v>12.9</c:v>
                </c:pt>
                <c:pt idx="3462">
                  <c:v>12.4</c:v>
                </c:pt>
                <c:pt idx="3463">
                  <c:v>13.4</c:v>
                </c:pt>
                <c:pt idx="3464">
                  <c:v>13.1</c:v>
                </c:pt>
                <c:pt idx="3465">
                  <c:v>13.2</c:v>
                </c:pt>
                <c:pt idx="3466">
                  <c:v>13.3</c:v>
                </c:pt>
                <c:pt idx="3467">
                  <c:v>13.2</c:v>
                </c:pt>
                <c:pt idx="3468">
                  <c:v>13.4</c:v>
                </c:pt>
                <c:pt idx="3469">
                  <c:v>13.6</c:v>
                </c:pt>
                <c:pt idx="3470">
                  <c:v>13.4</c:v>
                </c:pt>
                <c:pt idx="3471">
                  <c:v>13.4</c:v>
                </c:pt>
                <c:pt idx="3472">
                  <c:v>13.7</c:v>
                </c:pt>
                <c:pt idx="3473">
                  <c:v>13.7</c:v>
                </c:pt>
                <c:pt idx="3474">
                  <c:v>13.9</c:v>
                </c:pt>
                <c:pt idx="3475">
                  <c:v>14</c:v>
                </c:pt>
                <c:pt idx="3476">
                  <c:v>14</c:v>
                </c:pt>
                <c:pt idx="3477">
                  <c:v>14</c:v>
                </c:pt>
                <c:pt idx="3478">
                  <c:v>14.1</c:v>
                </c:pt>
                <c:pt idx="3479">
                  <c:v>14.2</c:v>
                </c:pt>
                <c:pt idx="3480">
                  <c:v>14.2</c:v>
                </c:pt>
                <c:pt idx="3481">
                  <c:v>14.2</c:v>
                </c:pt>
                <c:pt idx="3482">
                  <c:v>14.2</c:v>
                </c:pt>
                <c:pt idx="3483">
                  <c:v>14.3</c:v>
                </c:pt>
                <c:pt idx="3484">
                  <c:v>14.5</c:v>
                </c:pt>
                <c:pt idx="3485">
                  <c:v>14.6</c:v>
                </c:pt>
                <c:pt idx="3486">
                  <c:v>14.7</c:v>
                </c:pt>
                <c:pt idx="3487">
                  <c:v>14.6</c:v>
                </c:pt>
                <c:pt idx="3488">
                  <c:v>14.5</c:v>
                </c:pt>
                <c:pt idx="3489">
                  <c:v>14.5</c:v>
                </c:pt>
                <c:pt idx="3490">
                  <c:v>14.5</c:v>
                </c:pt>
                <c:pt idx="3491">
                  <c:v>14.5</c:v>
                </c:pt>
                <c:pt idx="3492">
                  <c:v>14.5</c:v>
                </c:pt>
                <c:pt idx="3493">
                  <c:v>14.4</c:v>
                </c:pt>
                <c:pt idx="3494">
                  <c:v>14.5</c:v>
                </c:pt>
                <c:pt idx="3495">
                  <c:v>14.6</c:v>
                </c:pt>
                <c:pt idx="3496">
                  <c:v>14.7</c:v>
                </c:pt>
                <c:pt idx="3497">
                  <c:v>14.7</c:v>
                </c:pt>
                <c:pt idx="3498">
                  <c:v>14.9</c:v>
                </c:pt>
                <c:pt idx="3499">
                  <c:v>14.9</c:v>
                </c:pt>
                <c:pt idx="3500">
                  <c:v>14.7</c:v>
                </c:pt>
                <c:pt idx="3501">
                  <c:v>14.7</c:v>
                </c:pt>
                <c:pt idx="3502">
                  <c:v>14.8</c:v>
                </c:pt>
                <c:pt idx="3503">
                  <c:v>14.6</c:v>
                </c:pt>
                <c:pt idx="3504">
                  <c:v>14.7</c:v>
                </c:pt>
                <c:pt idx="3505">
                  <c:v>14.8</c:v>
                </c:pt>
                <c:pt idx="3506">
                  <c:v>14.8</c:v>
                </c:pt>
                <c:pt idx="3507">
                  <c:v>14.8</c:v>
                </c:pt>
                <c:pt idx="3508">
                  <c:v>14.8</c:v>
                </c:pt>
                <c:pt idx="3509">
                  <c:v>14.6</c:v>
                </c:pt>
                <c:pt idx="3510">
                  <c:v>14.7</c:v>
                </c:pt>
                <c:pt idx="3511">
                  <c:v>14.8</c:v>
                </c:pt>
                <c:pt idx="3512">
                  <c:v>14.9</c:v>
                </c:pt>
                <c:pt idx="3513">
                  <c:v>14.8</c:v>
                </c:pt>
                <c:pt idx="3514">
                  <c:v>14.7</c:v>
                </c:pt>
                <c:pt idx="3515">
                  <c:v>14.7</c:v>
                </c:pt>
                <c:pt idx="3516">
                  <c:v>14.8</c:v>
                </c:pt>
                <c:pt idx="3517">
                  <c:v>14.8</c:v>
                </c:pt>
                <c:pt idx="3518">
                  <c:v>14.9</c:v>
                </c:pt>
                <c:pt idx="3519">
                  <c:v>15</c:v>
                </c:pt>
                <c:pt idx="3520">
                  <c:v>15.1</c:v>
                </c:pt>
                <c:pt idx="3521">
                  <c:v>15</c:v>
                </c:pt>
                <c:pt idx="3522">
                  <c:v>15</c:v>
                </c:pt>
                <c:pt idx="3523">
                  <c:v>15</c:v>
                </c:pt>
                <c:pt idx="3524">
                  <c:v>15</c:v>
                </c:pt>
                <c:pt idx="3525">
                  <c:v>14.9</c:v>
                </c:pt>
                <c:pt idx="3526">
                  <c:v>14.9</c:v>
                </c:pt>
                <c:pt idx="3527">
                  <c:v>15</c:v>
                </c:pt>
                <c:pt idx="3528">
                  <c:v>14.9</c:v>
                </c:pt>
                <c:pt idx="3529">
                  <c:v>14.9</c:v>
                </c:pt>
                <c:pt idx="3530">
                  <c:v>14.9</c:v>
                </c:pt>
                <c:pt idx="3531">
                  <c:v>15</c:v>
                </c:pt>
                <c:pt idx="3532">
                  <c:v>15</c:v>
                </c:pt>
                <c:pt idx="3533">
                  <c:v>15.1</c:v>
                </c:pt>
                <c:pt idx="3534">
                  <c:v>15</c:v>
                </c:pt>
                <c:pt idx="3535">
                  <c:v>15</c:v>
                </c:pt>
                <c:pt idx="3536">
                  <c:v>15</c:v>
                </c:pt>
                <c:pt idx="3537">
                  <c:v>15.5</c:v>
                </c:pt>
                <c:pt idx="3538">
                  <c:v>15.8</c:v>
                </c:pt>
                <c:pt idx="3539">
                  <c:v>15.7</c:v>
                </c:pt>
                <c:pt idx="3540">
                  <c:v>15.6</c:v>
                </c:pt>
                <c:pt idx="3541">
                  <c:v>15.4</c:v>
                </c:pt>
                <c:pt idx="3542">
                  <c:v>15.4</c:v>
                </c:pt>
                <c:pt idx="3543">
                  <c:v>15.5</c:v>
                </c:pt>
                <c:pt idx="3544">
                  <c:v>15.7</c:v>
                </c:pt>
                <c:pt idx="3545">
                  <c:v>15.6</c:v>
                </c:pt>
                <c:pt idx="3546">
                  <c:v>15.7</c:v>
                </c:pt>
                <c:pt idx="3547">
                  <c:v>15.9</c:v>
                </c:pt>
                <c:pt idx="3548">
                  <c:v>15.9</c:v>
                </c:pt>
                <c:pt idx="3549">
                  <c:v>16.3</c:v>
                </c:pt>
                <c:pt idx="3550">
                  <c:v>16.3</c:v>
                </c:pt>
                <c:pt idx="3551">
                  <c:v>16.5</c:v>
                </c:pt>
                <c:pt idx="3552">
                  <c:v>16.600000000000001</c:v>
                </c:pt>
                <c:pt idx="3553">
                  <c:v>16.399999999999999</c:v>
                </c:pt>
                <c:pt idx="3554">
                  <c:v>16.7</c:v>
                </c:pt>
                <c:pt idx="3555">
                  <c:v>16.8</c:v>
                </c:pt>
                <c:pt idx="3556">
                  <c:v>16.8</c:v>
                </c:pt>
                <c:pt idx="3557">
                  <c:v>16.7</c:v>
                </c:pt>
                <c:pt idx="3558">
                  <c:v>16.600000000000001</c:v>
                </c:pt>
                <c:pt idx="3559">
                  <c:v>16.7</c:v>
                </c:pt>
                <c:pt idx="3560">
                  <c:v>16.7</c:v>
                </c:pt>
                <c:pt idx="3561">
                  <c:v>16.5</c:v>
                </c:pt>
                <c:pt idx="3562">
                  <c:v>16.5</c:v>
                </c:pt>
                <c:pt idx="3563">
                  <c:v>16.600000000000001</c:v>
                </c:pt>
                <c:pt idx="3564">
                  <c:v>16.5</c:v>
                </c:pt>
                <c:pt idx="3565">
                  <c:v>16.5</c:v>
                </c:pt>
                <c:pt idx="3566">
                  <c:v>16.600000000000001</c:v>
                </c:pt>
                <c:pt idx="3567">
                  <c:v>16.399999999999999</c:v>
                </c:pt>
                <c:pt idx="3568">
                  <c:v>16.600000000000001</c:v>
                </c:pt>
                <c:pt idx="3569">
                  <c:v>16.7</c:v>
                </c:pt>
                <c:pt idx="3570">
                  <c:v>16.8</c:v>
                </c:pt>
                <c:pt idx="3571">
                  <c:v>16.8</c:v>
                </c:pt>
                <c:pt idx="3572">
                  <c:v>16.899999999999999</c:v>
                </c:pt>
                <c:pt idx="3573">
                  <c:v>16.899999999999999</c:v>
                </c:pt>
                <c:pt idx="3574">
                  <c:v>17</c:v>
                </c:pt>
                <c:pt idx="3575">
                  <c:v>17</c:v>
                </c:pt>
                <c:pt idx="3576">
                  <c:v>17</c:v>
                </c:pt>
                <c:pt idx="3577">
                  <c:v>16.899999999999999</c:v>
                </c:pt>
                <c:pt idx="3578">
                  <c:v>17</c:v>
                </c:pt>
                <c:pt idx="3579">
                  <c:v>16.899999999999999</c:v>
                </c:pt>
                <c:pt idx="3580">
                  <c:v>17</c:v>
                </c:pt>
                <c:pt idx="3581">
                  <c:v>17</c:v>
                </c:pt>
                <c:pt idx="3582">
                  <c:v>17</c:v>
                </c:pt>
                <c:pt idx="3583">
                  <c:v>17.100000000000001</c:v>
                </c:pt>
                <c:pt idx="3584">
                  <c:v>17</c:v>
                </c:pt>
                <c:pt idx="3585">
                  <c:v>16.7</c:v>
                </c:pt>
                <c:pt idx="3586">
                  <c:v>16.7</c:v>
                </c:pt>
                <c:pt idx="3587">
                  <c:v>16.5</c:v>
                </c:pt>
                <c:pt idx="3588">
                  <c:v>16.5</c:v>
                </c:pt>
                <c:pt idx="3589">
                  <c:v>16.7</c:v>
                </c:pt>
                <c:pt idx="3590">
                  <c:v>17.2</c:v>
                </c:pt>
                <c:pt idx="3591">
                  <c:v>17.2</c:v>
                </c:pt>
                <c:pt idx="3592">
                  <c:v>17.3</c:v>
                </c:pt>
                <c:pt idx="3593">
                  <c:v>17.399999999999999</c:v>
                </c:pt>
                <c:pt idx="3594">
                  <c:v>17.100000000000001</c:v>
                </c:pt>
                <c:pt idx="3595">
                  <c:v>17.100000000000001</c:v>
                </c:pt>
                <c:pt idx="3596">
                  <c:v>16.7</c:v>
                </c:pt>
                <c:pt idx="3597">
                  <c:v>17</c:v>
                </c:pt>
                <c:pt idx="3598">
                  <c:v>17.100000000000001</c:v>
                </c:pt>
                <c:pt idx="3599">
                  <c:v>16.899999999999999</c:v>
                </c:pt>
                <c:pt idx="3600">
                  <c:v>17.3</c:v>
                </c:pt>
                <c:pt idx="3601">
                  <c:v>17.3</c:v>
                </c:pt>
                <c:pt idx="3602">
                  <c:v>17.399999999999999</c:v>
                </c:pt>
                <c:pt idx="3603">
                  <c:v>17.399999999999999</c:v>
                </c:pt>
                <c:pt idx="3604">
                  <c:v>17.5</c:v>
                </c:pt>
                <c:pt idx="3605">
                  <c:v>17.8</c:v>
                </c:pt>
                <c:pt idx="3606">
                  <c:v>17.5</c:v>
                </c:pt>
                <c:pt idx="3607">
                  <c:v>17.399999999999999</c:v>
                </c:pt>
                <c:pt idx="3608">
                  <c:v>17.5</c:v>
                </c:pt>
                <c:pt idx="3609">
                  <c:v>17.5</c:v>
                </c:pt>
                <c:pt idx="3610">
                  <c:v>17.5</c:v>
                </c:pt>
                <c:pt idx="3611">
                  <c:v>17.3</c:v>
                </c:pt>
                <c:pt idx="3612">
                  <c:v>16.899999999999999</c:v>
                </c:pt>
                <c:pt idx="3613">
                  <c:v>17.100000000000001</c:v>
                </c:pt>
                <c:pt idx="3614">
                  <c:v>17</c:v>
                </c:pt>
                <c:pt idx="3615">
                  <c:v>17.100000000000001</c:v>
                </c:pt>
                <c:pt idx="3616">
                  <c:v>16.7</c:v>
                </c:pt>
                <c:pt idx="3617">
                  <c:v>16.8</c:v>
                </c:pt>
                <c:pt idx="3618">
                  <c:v>16.899999999999999</c:v>
                </c:pt>
                <c:pt idx="3619">
                  <c:v>16.7</c:v>
                </c:pt>
                <c:pt idx="3620">
                  <c:v>16.600000000000001</c:v>
                </c:pt>
                <c:pt idx="3621">
                  <c:v>16.100000000000001</c:v>
                </c:pt>
                <c:pt idx="3622">
                  <c:v>16.100000000000001</c:v>
                </c:pt>
                <c:pt idx="3623">
                  <c:v>16.399999999999999</c:v>
                </c:pt>
                <c:pt idx="3624">
                  <c:v>16.399999999999999</c:v>
                </c:pt>
                <c:pt idx="3625">
                  <c:v>16.399999999999999</c:v>
                </c:pt>
                <c:pt idx="3626">
                  <c:v>16.3</c:v>
                </c:pt>
                <c:pt idx="3627">
                  <c:v>16.600000000000001</c:v>
                </c:pt>
                <c:pt idx="3628">
                  <c:v>16.7</c:v>
                </c:pt>
                <c:pt idx="3629">
                  <c:v>16.8</c:v>
                </c:pt>
                <c:pt idx="3630">
                  <c:v>16.600000000000001</c:v>
                </c:pt>
                <c:pt idx="3631">
                  <c:v>16.600000000000001</c:v>
                </c:pt>
                <c:pt idx="3632">
                  <c:v>16.5</c:v>
                </c:pt>
                <c:pt idx="3633">
                  <c:v>16.8</c:v>
                </c:pt>
                <c:pt idx="3634">
                  <c:v>16.7</c:v>
                </c:pt>
                <c:pt idx="3635">
                  <c:v>16.8</c:v>
                </c:pt>
                <c:pt idx="3636">
                  <c:v>16.8</c:v>
                </c:pt>
                <c:pt idx="3637">
                  <c:v>16.8</c:v>
                </c:pt>
                <c:pt idx="3638">
                  <c:v>16.600000000000001</c:v>
                </c:pt>
                <c:pt idx="3639">
                  <c:v>17</c:v>
                </c:pt>
                <c:pt idx="3640">
                  <c:v>17</c:v>
                </c:pt>
                <c:pt idx="3641">
                  <c:v>16.7</c:v>
                </c:pt>
                <c:pt idx="3642">
                  <c:v>16.7</c:v>
                </c:pt>
                <c:pt idx="3643">
                  <c:v>16.7</c:v>
                </c:pt>
                <c:pt idx="3644">
                  <c:v>16.8</c:v>
                </c:pt>
                <c:pt idx="3645">
                  <c:v>16.899999999999999</c:v>
                </c:pt>
                <c:pt idx="3646">
                  <c:v>17</c:v>
                </c:pt>
                <c:pt idx="3647">
                  <c:v>16.899999999999999</c:v>
                </c:pt>
                <c:pt idx="3648">
                  <c:v>17</c:v>
                </c:pt>
                <c:pt idx="3649">
                  <c:v>17</c:v>
                </c:pt>
                <c:pt idx="3650">
                  <c:v>17</c:v>
                </c:pt>
                <c:pt idx="3651">
                  <c:v>16.899999999999999</c:v>
                </c:pt>
                <c:pt idx="3652">
                  <c:v>16.899999999999999</c:v>
                </c:pt>
                <c:pt idx="3653">
                  <c:v>16.899999999999999</c:v>
                </c:pt>
                <c:pt idx="3654">
                  <c:v>16.899999999999999</c:v>
                </c:pt>
                <c:pt idx="3655">
                  <c:v>17.2</c:v>
                </c:pt>
                <c:pt idx="3656">
                  <c:v>17.5</c:v>
                </c:pt>
                <c:pt idx="3657">
                  <c:v>17.399999999999999</c:v>
                </c:pt>
                <c:pt idx="3658">
                  <c:v>17.3</c:v>
                </c:pt>
                <c:pt idx="3659">
                  <c:v>17.399999999999999</c:v>
                </c:pt>
                <c:pt idx="3660">
                  <c:v>17.399999999999999</c:v>
                </c:pt>
                <c:pt idx="3661">
                  <c:v>17.8</c:v>
                </c:pt>
                <c:pt idx="3662">
                  <c:v>18</c:v>
                </c:pt>
                <c:pt idx="3663">
                  <c:v>18.100000000000001</c:v>
                </c:pt>
                <c:pt idx="3664">
                  <c:v>18.100000000000001</c:v>
                </c:pt>
                <c:pt idx="3665">
                  <c:v>18</c:v>
                </c:pt>
                <c:pt idx="3666">
                  <c:v>17.899999999999999</c:v>
                </c:pt>
                <c:pt idx="3667">
                  <c:v>17.7</c:v>
                </c:pt>
                <c:pt idx="3668">
                  <c:v>17.899999999999999</c:v>
                </c:pt>
                <c:pt idx="3669">
                  <c:v>17.899999999999999</c:v>
                </c:pt>
                <c:pt idx="3670">
                  <c:v>17.600000000000001</c:v>
                </c:pt>
                <c:pt idx="3671">
                  <c:v>17.600000000000001</c:v>
                </c:pt>
                <c:pt idx="3672">
                  <c:v>17.5</c:v>
                </c:pt>
                <c:pt idx="3673">
                  <c:v>17.399999999999999</c:v>
                </c:pt>
                <c:pt idx="3674">
                  <c:v>17.5</c:v>
                </c:pt>
                <c:pt idx="3675">
                  <c:v>17.3</c:v>
                </c:pt>
                <c:pt idx="3676">
                  <c:v>17.8</c:v>
                </c:pt>
                <c:pt idx="3677">
                  <c:v>17.8</c:v>
                </c:pt>
                <c:pt idx="3678">
                  <c:v>18.100000000000001</c:v>
                </c:pt>
                <c:pt idx="3679">
                  <c:v>18.600000000000001</c:v>
                </c:pt>
                <c:pt idx="3680">
                  <c:v>18.899999999999999</c:v>
                </c:pt>
                <c:pt idx="3681">
                  <c:v>19.3</c:v>
                </c:pt>
                <c:pt idx="3682">
                  <c:v>19.2</c:v>
                </c:pt>
                <c:pt idx="3683">
                  <c:v>19.2</c:v>
                </c:pt>
                <c:pt idx="3684">
                  <c:v>18.8</c:v>
                </c:pt>
                <c:pt idx="3685">
                  <c:v>18.600000000000001</c:v>
                </c:pt>
                <c:pt idx="3686">
                  <c:v>18.5</c:v>
                </c:pt>
                <c:pt idx="3687">
                  <c:v>18.7</c:v>
                </c:pt>
                <c:pt idx="3688">
                  <c:v>18.899999999999999</c:v>
                </c:pt>
                <c:pt idx="3689">
                  <c:v>18.7</c:v>
                </c:pt>
                <c:pt idx="3690">
                  <c:v>18.7</c:v>
                </c:pt>
                <c:pt idx="3691">
                  <c:v>18.8</c:v>
                </c:pt>
                <c:pt idx="3692">
                  <c:v>18.899999999999999</c:v>
                </c:pt>
                <c:pt idx="3693">
                  <c:v>19.100000000000001</c:v>
                </c:pt>
                <c:pt idx="3694">
                  <c:v>19.3</c:v>
                </c:pt>
                <c:pt idx="3695">
                  <c:v>19.2</c:v>
                </c:pt>
                <c:pt idx="3696">
                  <c:v>18.600000000000001</c:v>
                </c:pt>
                <c:pt idx="3697">
                  <c:v>17.899999999999999</c:v>
                </c:pt>
                <c:pt idx="3698">
                  <c:v>18.100000000000001</c:v>
                </c:pt>
                <c:pt idx="3699">
                  <c:v>18.2</c:v>
                </c:pt>
                <c:pt idx="3700">
                  <c:v>17.5</c:v>
                </c:pt>
                <c:pt idx="3701">
                  <c:v>17.899999999999999</c:v>
                </c:pt>
                <c:pt idx="3702">
                  <c:v>18.100000000000001</c:v>
                </c:pt>
                <c:pt idx="3703">
                  <c:v>17.899999999999999</c:v>
                </c:pt>
                <c:pt idx="3704">
                  <c:v>17.8</c:v>
                </c:pt>
                <c:pt idx="3705">
                  <c:v>17.7</c:v>
                </c:pt>
                <c:pt idx="3706">
                  <c:v>17.8</c:v>
                </c:pt>
                <c:pt idx="3707">
                  <c:v>18.2</c:v>
                </c:pt>
                <c:pt idx="3708">
                  <c:v>17.7</c:v>
                </c:pt>
                <c:pt idx="3709">
                  <c:v>17.7</c:v>
                </c:pt>
                <c:pt idx="3710">
                  <c:v>17.100000000000001</c:v>
                </c:pt>
                <c:pt idx="3711">
                  <c:v>17.399999999999999</c:v>
                </c:pt>
                <c:pt idx="3712">
                  <c:v>17.8</c:v>
                </c:pt>
                <c:pt idx="3713">
                  <c:v>17.8</c:v>
                </c:pt>
                <c:pt idx="3714">
                  <c:v>17.8</c:v>
                </c:pt>
                <c:pt idx="3715">
                  <c:v>17.3</c:v>
                </c:pt>
                <c:pt idx="3716">
                  <c:v>17.100000000000001</c:v>
                </c:pt>
                <c:pt idx="3717">
                  <c:v>17.899999999999999</c:v>
                </c:pt>
                <c:pt idx="3718">
                  <c:v>17.600000000000001</c:v>
                </c:pt>
                <c:pt idx="3719">
                  <c:v>17.7</c:v>
                </c:pt>
                <c:pt idx="3720">
                  <c:v>17.8</c:v>
                </c:pt>
                <c:pt idx="3721">
                  <c:v>17.8</c:v>
                </c:pt>
                <c:pt idx="3722">
                  <c:v>18.399999999999999</c:v>
                </c:pt>
                <c:pt idx="3723">
                  <c:v>18.2</c:v>
                </c:pt>
                <c:pt idx="3724">
                  <c:v>18.2</c:v>
                </c:pt>
                <c:pt idx="3725">
                  <c:v>18.100000000000001</c:v>
                </c:pt>
                <c:pt idx="3726">
                  <c:v>18.3</c:v>
                </c:pt>
                <c:pt idx="3727">
                  <c:v>18.399999999999999</c:v>
                </c:pt>
                <c:pt idx="3728">
                  <c:v>18.600000000000001</c:v>
                </c:pt>
                <c:pt idx="3729">
                  <c:v>18.3</c:v>
                </c:pt>
                <c:pt idx="3730">
                  <c:v>18.399999999999999</c:v>
                </c:pt>
                <c:pt idx="3731">
                  <c:v>18.399999999999999</c:v>
                </c:pt>
                <c:pt idx="3732">
                  <c:v>18.3</c:v>
                </c:pt>
                <c:pt idx="3733">
                  <c:v>18.2</c:v>
                </c:pt>
                <c:pt idx="3734">
                  <c:v>18.2</c:v>
                </c:pt>
                <c:pt idx="3735">
                  <c:v>18.2</c:v>
                </c:pt>
                <c:pt idx="3736">
                  <c:v>18.3</c:v>
                </c:pt>
                <c:pt idx="3737">
                  <c:v>18.3</c:v>
                </c:pt>
                <c:pt idx="3738">
                  <c:v>18.100000000000001</c:v>
                </c:pt>
                <c:pt idx="3739">
                  <c:v>18.100000000000001</c:v>
                </c:pt>
                <c:pt idx="3740">
                  <c:v>18.100000000000001</c:v>
                </c:pt>
                <c:pt idx="3741">
                  <c:v>18.100000000000001</c:v>
                </c:pt>
                <c:pt idx="3742">
                  <c:v>18.100000000000001</c:v>
                </c:pt>
                <c:pt idx="3743">
                  <c:v>18.600000000000001</c:v>
                </c:pt>
                <c:pt idx="3744">
                  <c:v>18.5</c:v>
                </c:pt>
                <c:pt idx="3745">
                  <c:v>18.5</c:v>
                </c:pt>
                <c:pt idx="3746">
                  <c:v>18.5</c:v>
                </c:pt>
                <c:pt idx="3747">
                  <c:v>18.3</c:v>
                </c:pt>
                <c:pt idx="3748">
                  <c:v>18.3</c:v>
                </c:pt>
                <c:pt idx="3749">
                  <c:v>17.899999999999999</c:v>
                </c:pt>
                <c:pt idx="3750">
                  <c:v>17.7</c:v>
                </c:pt>
                <c:pt idx="3751">
                  <c:v>17.8</c:v>
                </c:pt>
                <c:pt idx="3752">
                  <c:v>17.600000000000001</c:v>
                </c:pt>
                <c:pt idx="3753">
                  <c:v>17.899999999999999</c:v>
                </c:pt>
                <c:pt idx="3754">
                  <c:v>18</c:v>
                </c:pt>
                <c:pt idx="3755">
                  <c:v>18.3</c:v>
                </c:pt>
                <c:pt idx="3756">
                  <c:v>18.2</c:v>
                </c:pt>
                <c:pt idx="3757">
                  <c:v>18.100000000000001</c:v>
                </c:pt>
                <c:pt idx="3758">
                  <c:v>18.100000000000001</c:v>
                </c:pt>
                <c:pt idx="3759">
                  <c:v>18.3</c:v>
                </c:pt>
                <c:pt idx="3760">
                  <c:v>18.3</c:v>
                </c:pt>
                <c:pt idx="3761">
                  <c:v>18.3</c:v>
                </c:pt>
                <c:pt idx="3762">
                  <c:v>18.5</c:v>
                </c:pt>
                <c:pt idx="3763">
                  <c:v>18.3</c:v>
                </c:pt>
                <c:pt idx="3764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38-4372-B173-42B7DF564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1.7 '!$E$7</c:f>
              <c:strCache>
                <c:ptCount val="1"/>
                <c:pt idx="0">
                  <c:v>Norge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7 '!$A$8:$A$4031</c:f>
              <c:numCache>
                <c:formatCode>m/d/yyyy</c:formatCode>
                <c:ptCount val="4024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  <c:pt idx="3576">
                  <c:v>45916</c:v>
                </c:pt>
                <c:pt idx="3577">
                  <c:v>45917</c:v>
                </c:pt>
                <c:pt idx="3578">
                  <c:v>45918</c:v>
                </c:pt>
                <c:pt idx="3579">
                  <c:v>45919</c:v>
                </c:pt>
                <c:pt idx="3580">
                  <c:v>45922</c:v>
                </c:pt>
                <c:pt idx="3581">
                  <c:v>45923</c:v>
                </c:pt>
                <c:pt idx="3582">
                  <c:v>45924</c:v>
                </c:pt>
                <c:pt idx="3583">
                  <c:v>45925</c:v>
                </c:pt>
                <c:pt idx="3584">
                  <c:v>45926</c:v>
                </c:pt>
                <c:pt idx="3585">
                  <c:v>45929</c:v>
                </c:pt>
                <c:pt idx="3586">
                  <c:v>45930</c:v>
                </c:pt>
                <c:pt idx="3587">
                  <c:v>45931</c:v>
                </c:pt>
                <c:pt idx="3588">
                  <c:v>45932</c:v>
                </c:pt>
                <c:pt idx="3589">
                  <c:v>45933</c:v>
                </c:pt>
                <c:pt idx="3590">
                  <c:v>45936</c:v>
                </c:pt>
                <c:pt idx="3591">
                  <c:v>45937</c:v>
                </c:pt>
                <c:pt idx="3592">
                  <c:v>45938</c:v>
                </c:pt>
                <c:pt idx="3593">
                  <c:v>45939</c:v>
                </c:pt>
                <c:pt idx="3594">
                  <c:v>45940</c:v>
                </c:pt>
                <c:pt idx="3595">
                  <c:v>45943</c:v>
                </c:pt>
                <c:pt idx="3596">
                  <c:v>45944</c:v>
                </c:pt>
                <c:pt idx="3597">
                  <c:v>45945</c:v>
                </c:pt>
                <c:pt idx="3598">
                  <c:v>45946</c:v>
                </c:pt>
                <c:pt idx="3599">
                  <c:v>45947</c:v>
                </c:pt>
                <c:pt idx="3600">
                  <c:v>45950</c:v>
                </c:pt>
                <c:pt idx="3601">
                  <c:v>45951</c:v>
                </c:pt>
                <c:pt idx="3602">
                  <c:v>45952</c:v>
                </c:pt>
                <c:pt idx="3603">
                  <c:v>45953</c:v>
                </c:pt>
                <c:pt idx="3604">
                  <c:v>45954</c:v>
                </c:pt>
                <c:pt idx="3605">
                  <c:v>45957</c:v>
                </c:pt>
                <c:pt idx="3606">
                  <c:v>45958</c:v>
                </c:pt>
                <c:pt idx="3607">
                  <c:v>45959</c:v>
                </c:pt>
                <c:pt idx="3608">
                  <c:v>45960</c:v>
                </c:pt>
                <c:pt idx="3609">
                  <c:v>45961</c:v>
                </c:pt>
                <c:pt idx="3610">
                  <c:v>45964</c:v>
                </c:pt>
                <c:pt idx="3611">
                  <c:v>45965</c:v>
                </c:pt>
                <c:pt idx="3612">
                  <c:v>45966</c:v>
                </c:pt>
                <c:pt idx="3613">
                  <c:v>45967</c:v>
                </c:pt>
                <c:pt idx="3614">
                  <c:v>45968</c:v>
                </c:pt>
                <c:pt idx="3615">
                  <c:v>45971</c:v>
                </c:pt>
                <c:pt idx="3616">
                  <c:v>45972</c:v>
                </c:pt>
                <c:pt idx="3617">
                  <c:v>45973</c:v>
                </c:pt>
                <c:pt idx="3618">
                  <c:v>45974</c:v>
                </c:pt>
                <c:pt idx="3619">
                  <c:v>45975</c:v>
                </c:pt>
                <c:pt idx="3620">
                  <c:v>45978</c:v>
                </c:pt>
                <c:pt idx="3621">
                  <c:v>45979</c:v>
                </c:pt>
                <c:pt idx="3622">
                  <c:v>45980</c:v>
                </c:pt>
                <c:pt idx="3623">
                  <c:v>45981</c:v>
                </c:pt>
                <c:pt idx="3624">
                  <c:v>45982</c:v>
                </c:pt>
                <c:pt idx="3625">
                  <c:v>45985</c:v>
                </c:pt>
                <c:pt idx="3626">
                  <c:v>45986</c:v>
                </c:pt>
                <c:pt idx="3627">
                  <c:v>45987</c:v>
                </c:pt>
                <c:pt idx="3628">
                  <c:v>45988</c:v>
                </c:pt>
                <c:pt idx="3629">
                  <c:v>45989</c:v>
                </c:pt>
                <c:pt idx="3630">
                  <c:v>45992</c:v>
                </c:pt>
                <c:pt idx="3631">
                  <c:v>45993</c:v>
                </c:pt>
                <c:pt idx="3632">
                  <c:v>45994</c:v>
                </c:pt>
                <c:pt idx="3633">
                  <c:v>45995</c:v>
                </c:pt>
                <c:pt idx="3634">
                  <c:v>45996</c:v>
                </c:pt>
                <c:pt idx="3635">
                  <c:v>45999</c:v>
                </c:pt>
                <c:pt idx="3636">
                  <c:v>46000</c:v>
                </c:pt>
                <c:pt idx="3637">
                  <c:v>46001</c:v>
                </c:pt>
                <c:pt idx="3638">
                  <c:v>46002</c:v>
                </c:pt>
                <c:pt idx="3639">
                  <c:v>46003</c:v>
                </c:pt>
                <c:pt idx="3640">
                  <c:v>46006</c:v>
                </c:pt>
                <c:pt idx="3641">
                  <c:v>46007</c:v>
                </c:pt>
                <c:pt idx="3642">
                  <c:v>46008</c:v>
                </c:pt>
                <c:pt idx="3643">
                  <c:v>46009</c:v>
                </c:pt>
                <c:pt idx="3644">
                  <c:v>46010</c:v>
                </c:pt>
                <c:pt idx="3645">
                  <c:v>46013</c:v>
                </c:pt>
                <c:pt idx="3646">
                  <c:v>46014</c:v>
                </c:pt>
                <c:pt idx="3647">
                  <c:v>46015</c:v>
                </c:pt>
                <c:pt idx="3648">
                  <c:v>46016</c:v>
                </c:pt>
                <c:pt idx="3649">
                  <c:v>46017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7</c:v>
                </c:pt>
                <c:pt idx="3656">
                  <c:v>46028</c:v>
                </c:pt>
                <c:pt idx="3657">
                  <c:v>46029</c:v>
                </c:pt>
                <c:pt idx="3658">
                  <c:v>46030</c:v>
                </c:pt>
                <c:pt idx="3659">
                  <c:v>46031</c:v>
                </c:pt>
                <c:pt idx="3660">
                  <c:v>46034</c:v>
                </c:pt>
                <c:pt idx="3661">
                  <c:v>46035</c:v>
                </c:pt>
                <c:pt idx="3662">
                  <c:v>46036</c:v>
                </c:pt>
                <c:pt idx="3663">
                  <c:v>46037</c:v>
                </c:pt>
                <c:pt idx="3664">
                  <c:v>46038</c:v>
                </c:pt>
                <c:pt idx="3665">
                  <c:v>46041</c:v>
                </c:pt>
                <c:pt idx="3666">
                  <c:v>46042</c:v>
                </c:pt>
                <c:pt idx="3667">
                  <c:v>46043</c:v>
                </c:pt>
                <c:pt idx="3668">
                  <c:v>46044</c:v>
                </c:pt>
                <c:pt idx="3669">
                  <c:v>46045</c:v>
                </c:pt>
                <c:pt idx="3670">
                  <c:v>46048</c:v>
                </c:pt>
                <c:pt idx="3671">
                  <c:v>46049</c:v>
                </c:pt>
                <c:pt idx="3672">
                  <c:v>46050</c:v>
                </c:pt>
                <c:pt idx="3673">
                  <c:v>46051</c:v>
                </c:pt>
                <c:pt idx="3674">
                  <c:v>46052</c:v>
                </c:pt>
                <c:pt idx="3675">
                  <c:v>46055</c:v>
                </c:pt>
                <c:pt idx="3676">
                  <c:v>46056</c:v>
                </c:pt>
                <c:pt idx="3677">
                  <c:v>46057</c:v>
                </c:pt>
                <c:pt idx="3678">
                  <c:v>46058</c:v>
                </c:pt>
                <c:pt idx="3679">
                  <c:v>46059</c:v>
                </c:pt>
                <c:pt idx="3680">
                  <c:v>46062</c:v>
                </c:pt>
                <c:pt idx="3681">
                  <c:v>46063</c:v>
                </c:pt>
                <c:pt idx="3682">
                  <c:v>46064</c:v>
                </c:pt>
                <c:pt idx="3683">
                  <c:v>46065</c:v>
                </c:pt>
                <c:pt idx="3684">
                  <c:v>46066</c:v>
                </c:pt>
                <c:pt idx="3685">
                  <c:v>46069</c:v>
                </c:pt>
                <c:pt idx="3686">
                  <c:v>46070</c:v>
                </c:pt>
                <c:pt idx="3687">
                  <c:v>46071</c:v>
                </c:pt>
                <c:pt idx="3688">
                  <c:v>46072</c:v>
                </c:pt>
                <c:pt idx="3689">
                  <c:v>46073</c:v>
                </c:pt>
                <c:pt idx="3690">
                  <c:v>46076</c:v>
                </c:pt>
                <c:pt idx="3691">
                  <c:v>46077</c:v>
                </c:pt>
                <c:pt idx="3692">
                  <c:v>46078</c:v>
                </c:pt>
                <c:pt idx="3693">
                  <c:v>46079</c:v>
                </c:pt>
                <c:pt idx="3694">
                  <c:v>46080</c:v>
                </c:pt>
                <c:pt idx="3695">
                  <c:v>46083</c:v>
                </c:pt>
                <c:pt idx="3696">
                  <c:v>46084</c:v>
                </c:pt>
                <c:pt idx="3697">
                  <c:v>46085</c:v>
                </c:pt>
                <c:pt idx="3698">
                  <c:v>46086</c:v>
                </c:pt>
                <c:pt idx="3699">
                  <c:v>46087</c:v>
                </c:pt>
                <c:pt idx="3700">
                  <c:v>46090</c:v>
                </c:pt>
                <c:pt idx="3701">
                  <c:v>46091</c:v>
                </c:pt>
                <c:pt idx="3702">
                  <c:v>46092</c:v>
                </c:pt>
                <c:pt idx="3703">
                  <c:v>46093</c:v>
                </c:pt>
                <c:pt idx="3704">
                  <c:v>46094</c:v>
                </c:pt>
                <c:pt idx="3705">
                  <c:v>46097</c:v>
                </c:pt>
                <c:pt idx="3706">
                  <c:v>46098</c:v>
                </c:pt>
                <c:pt idx="3707">
                  <c:v>46099</c:v>
                </c:pt>
                <c:pt idx="3708">
                  <c:v>46100</c:v>
                </c:pt>
                <c:pt idx="3709">
                  <c:v>46101</c:v>
                </c:pt>
                <c:pt idx="3710">
                  <c:v>46104</c:v>
                </c:pt>
                <c:pt idx="3711">
                  <c:v>46105</c:v>
                </c:pt>
                <c:pt idx="3712">
                  <c:v>46106</c:v>
                </c:pt>
                <c:pt idx="3713">
                  <c:v>46107</c:v>
                </c:pt>
                <c:pt idx="3714">
                  <c:v>46108</c:v>
                </c:pt>
                <c:pt idx="3715">
                  <c:v>46111</c:v>
                </c:pt>
                <c:pt idx="3716">
                  <c:v>46112</c:v>
                </c:pt>
                <c:pt idx="3717">
                  <c:v>46113</c:v>
                </c:pt>
                <c:pt idx="3718">
                  <c:v>46114</c:v>
                </c:pt>
                <c:pt idx="3719">
                  <c:v>46115</c:v>
                </c:pt>
                <c:pt idx="3720">
                  <c:v>46118</c:v>
                </c:pt>
                <c:pt idx="3721">
                  <c:v>46119</c:v>
                </c:pt>
                <c:pt idx="3722">
                  <c:v>46120</c:v>
                </c:pt>
                <c:pt idx="3723">
                  <c:v>46121</c:v>
                </c:pt>
                <c:pt idx="3724">
                  <c:v>46122</c:v>
                </c:pt>
                <c:pt idx="3725">
                  <c:v>46125</c:v>
                </c:pt>
                <c:pt idx="3726">
                  <c:v>46126</c:v>
                </c:pt>
                <c:pt idx="3727">
                  <c:v>46127</c:v>
                </c:pt>
                <c:pt idx="3728">
                  <c:v>46128</c:v>
                </c:pt>
                <c:pt idx="3729">
                  <c:v>46129</c:v>
                </c:pt>
                <c:pt idx="3730">
                  <c:v>46132</c:v>
                </c:pt>
                <c:pt idx="3731">
                  <c:v>46133</c:v>
                </c:pt>
                <c:pt idx="3732">
                  <c:v>46134</c:v>
                </c:pt>
                <c:pt idx="3733">
                  <c:v>46135</c:v>
                </c:pt>
                <c:pt idx="3734">
                  <c:v>46136</c:v>
                </c:pt>
                <c:pt idx="3735">
                  <c:v>46139</c:v>
                </c:pt>
                <c:pt idx="3736">
                  <c:v>46140</c:v>
                </c:pt>
                <c:pt idx="3737">
                  <c:v>46141</c:v>
                </c:pt>
                <c:pt idx="3738">
                  <c:v>46142</c:v>
                </c:pt>
                <c:pt idx="3739">
                  <c:v>46143</c:v>
                </c:pt>
                <c:pt idx="3740">
                  <c:v>46146</c:v>
                </c:pt>
                <c:pt idx="3741">
                  <c:v>46147</c:v>
                </c:pt>
                <c:pt idx="3742">
                  <c:v>46148</c:v>
                </c:pt>
                <c:pt idx="3743">
                  <c:v>46149</c:v>
                </c:pt>
                <c:pt idx="3744">
                  <c:v>46150</c:v>
                </c:pt>
                <c:pt idx="3745">
                  <c:v>46153</c:v>
                </c:pt>
                <c:pt idx="3746">
                  <c:v>46154</c:v>
                </c:pt>
                <c:pt idx="3747">
                  <c:v>46155</c:v>
                </c:pt>
                <c:pt idx="3748">
                  <c:v>46156</c:v>
                </c:pt>
                <c:pt idx="3749">
                  <c:v>46157</c:v>
                </c:pt>
                <c:pt idx="3750">
                  <c:v>46160</c:v>
                </c:pt>
                <c:pt idx="3751">
                  <c:v>46161</c:v>
                </c:pt>
                <c:pt idx="3752">
                  <c:v>46162</c:v>
                </c:pt>
                <c:pt idx="3753">
                  <c:v>46163</c:v>
                </c:pt>
                <c:pt idx="3754">
                  <c:v>46164</c:v>
                </c:pt>
                <c:pt idx="3755">
                  <c:v>46167</c:v>
                </c:pt>
                <c:pt idx="3756">
                  <c:v>46168</c:v>
                </c:pt>
                <c:pt idx="3757">
                  <c:v>46169</c:v>
                </c:pt>
                <c:pt idx="3758">
                  <c:v>46170</c:v>
                </c:pt>
                <c:pt idx="3759">
                  <c:v>46171</c:v>
                </c:pt>
                <c:pt idx="3760">
                  <c:v>46174</c:v>
                </c:pt>
                <c:pt idx="3761">
                  <c:v>46175</c:v>
                </c:pt>
                <c:pt idx="3762">
                  <c:v>46176</c:v>
                </c:pt>
                <c:pt idx="3763">
                  <c:v>46177</c:v>
                </c:pt>
                <c:pt idx="3764">
                  <c:v>46178</c:v>
                </c:pt>
              </c:numCache>
            </c:numRef>
          </c:cat>
          <c:val>
            <c:numRef>
              <c:f>'1.7 '!$E$8:$E$4031</c:f>
              <c:numCache>
                <c:formatCode>0.0</c:formatCode>
                <c:ptCount val="4024"/>
                <c:pt idx="0">
                  <c:v>9</c:v>
                </c:pt>
                <c:pt idx="1">
                  <c:v>9.1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8.9</c:v>
                </c:pt>
                <c:pt idx="6">
                  <c:v>9.1</c:v>
                </c:pt>
                <c:pt idx="7">
                  <c:v>9</c:v>
                </c:pt>
                <c:pt idx="8">
                  <c:v>9.1</c:v>
                </c:pt>
                <c:pt idx="9">
                  <c:v>9</c:v>
                </c:pt>
                <c:pt idx="10">
                  <c:v>9.1</c:v>
                </c:pt>
                <c:pt idx="11">
                  <c:v>9.1999999999999993</c:v>
                </c:pt>
                <c:pt idx="12">
                  <c:v>9.1</c:v>
                </c:pt>
                <c:pt idx="13">
                  <c:v>9.1</c:v>
                </c:pt>
                <c:pt idx="14">
                  <c:v>9.1</c:v>
                </c:pt>
                <c:pt idx="15">
                  <c:v>9.1</c:v>
                </c:pt>
                <c:pt idx="16">
                  <c:v>9.1</c:v>
                </c:pt>
                <c:pt idx="17">
                  <c:v>9.1</c:v>
                </c:pt>
                <c:pt idx="18">
                  <c:v>9.1999999999999993</c:v>
                </c:pt>
                <c:pt idx="19">
                  <c:v>9.1999999999999993</c:v>
                </c:pt>
                <c:pt idx="20">
                  <c:v>9.1</c:v>
                </c:pt>
                <c:pt idx="21">
                  <c:v>9.1</c:v>
                </c:pt>
                <c:pt idx="22">
                  <c:v>9.3000000000000007</c:v>
                </c:pt>
                <c:pt idx="23">
                  <c:v>9.3000000000000007</c:v>
                </c:pt>
                <c:pt idx="24">
                  <c:v>9.4</c:v>
                </c:pt>
                <c:pt idx="25">
                  <c:v>9.4</c:v>
                </c:pt>
                <c:pt idx="26">
                  <c:v>9.3000000000000007</c:v>
                </c:pt>
                <c:pt idx="27">
                  <c:v>9.4</c:v>
                </c:pt>
                <c:pt idx="28">
                  <c:v>9.5</c:v>
                </c:pt>
                <c:pt idx="29">
                  <c:v>9.6</c:v>
                </c:pt>
                <c:pt idx="30">
                  <c:v>9.6</c:v>
                </c:pt>
                <c:pt idx="31">
                  <c:v>9.4</c:v>
                </c:pt>
                <c:pt idx="32">
                  <c:v>8.9</c:v>
                </c:pt>
                <c:pt idx="33">
                  <c:v>8.9</c:v>
                </c:pt>
                <c:pt idx="34">
                  <c:v>9</c:v>
                </c:pt>
                <c:pt idx="35">
                  <c:v>9.1</c:v>
                </c:pt>
                <c:pt idx="36">
                  <c:v>9.1</c:v>
                </c:pt>
                <c:pt idx="37">
                  <c:v>9.1999999999999993</c:v>
                </c:pt>
                <c:pt idx="38">
                  <c:v>9.1999999999999993</c:v>
                </c:pt>
                <c:pt idx="39">
                  <c:v>9.4</c:v>
                </c:pt>
                <c:pt idx="40">
                  <c:v>9.4</c:v>
                </c:pt>
                <c:pt idx="41">
                  <c:v>9.4</c:v>
                </c:pt>
                <c:pt idx="42">
                  <c:v>9.6</c:v>
                </c:pt>
                <c:pt idx="43">
                  <c:v>9.6</c:v>
                </c:pt>
                <c:pt idx="44">
                  <c:v>9.6</c:v>
                </c:pt>
                <c:pt idx="45">
                  <c:v>9.5</c:v>
                </c:pt>
                <c:pt idx="46">
                  <c:v>9.1999999999999993</c:v>
                </c:pt>
                <c:pt idx="47">
                  <c:v>9.3000000000000007</c:v>
                </c:pt>
                <c:pt idx="48">
                  <c:v>9.5</c:v>
                </c:pt>
                <c:pt idx="49">
                  <c:v>9.5</c:v>
                </c:pt>
                <c:pt idx="50">
                  <c:v>9.4</c:v>
                </c:pt>
                <c:pt idx="51">
                  <c:v>9.5</c:v>
                </c:pt>
                <c:pt idx="52">
                  <c:v>9.6</c:v>
                </c:pt>
                <c:pt idx="53">
                  <c:v>9.6</c:v>
                </c:pt>
                <c:pt idx="54">
                  <c:v>9.6999999999999993</c:v>
                </c:pt>
                <c:pt idx="55">
                  <c:v>9.6999999999999993</c:v>
                </c:pt>
                <c:pt idx="56">
                  <c:v>9.6</c:v>
                </c:pt>
                <c:pt idx="57">
                  <c:v>9.6</c:v>
                </c:pt>
                <c:pt idx="58">
                  <c:v>9.5</c:v>
                </c:pt>
                <c:pt idx="59">
                  <c:v>9.6</c:v>
                </c:pt>
                <c:pt idx="60">
                  <c:v>9.6999999999999993</c:v>
                </c:pt>
                <c:pt idx="61">
                  <c:v>9.6</c:v>
                </c:pt>
                <c:pt idx="62">
                  <c:v>9.5</c:v>
                </c:pt>
                <c:pt idx="63">
                  <c:v>9.4</c:v>
                </c:pt>
                <c:pt idx="64">
                  <c:v>9.5</c:v>
                </c:pt>
                <c:pt idx="65">
                  <c:v>9.6</c:v>
                </c:pt>
                <c:pt idx="66">
                  <c:v>9.5</c:v>
                </c:pt>
                <c:pt idx="67">
                  <c:v>9.4</c:v>
                </c:pt>
                <c:pt idx="68">
                  <c:v>9.4</c:v>
                </c:pt>
                <c:pt idx="69">
                  <c:v>9.4</c:v>
                </c:pt>
                <c:pt idx="70">
                  <c:v>9.4</c:v>
                </c:pt>
                <c:pt idx="71">
                  <c:v>9.1</c:v>
                </c:pt>
                <c:pt idx="72">
                  <c:v>9.1999999999999993</c:v>
                </c:pt>
                <c:pt idx="73">
                  <c:v>9.3000000000000007</c:v>
                </c:pt>
                <c:pt idx="74">
                  <c:v>9.1999999999999993</c:v>
                </c:pt>
                <c:pt idx="75">
                  <c:v>9.1999999999999993</c:v>
                </c:pt>
                <c:pt idx="76">
                  <c:v>9.4</c:v>
                </c:pt>
                <c:pt idx="77">
                  <c:v>9.4</c:v>
                </c:pt>
                <c:pt idx="78">
                  <c:v>9.4</c:v>
                </c:pt>
                <c:pt idx="79">
                  <c:v>9.4</c:v>
                </c:pt>
                <c:pt idx="80">
                  <c:v>9.1</c:v>
                </c:pt>
                <c:pt idx="81">
                  <c:v>9.3000000000000007</c:v>
                </c:pt>
                <c:pt idx="82">
                  <c:v>9.3000000000000007</c:v>
                </c:pt>
                <c:pt idx="83">
                  <c:v>9.4</c:v>
                </c:pt>
                <c:pt idx="84">
                  <c:v>9.3000000000000007</c:v>
                </c:pt>
                <c:pt idx="85">
                  <c:v>9.3000000000000007</c:v>
                </c:pt>
                <c:pt idx="86">
                  <c:v>9.3000000000000007</c:v>
                </c:pt>
                <c:pt idx="87">
                  <c:v>9.3000000000000007</c:v>
                </c:pt>
                <c:pt idx="88">
                  <c:v>9.4</c:v>
                </c:pt>
                <c:pt idx="89">
                  <c:v>9.1999999999999993</c:v>
                </c:pt>
                <c:pt idx="90">
                  <c:v>9.5</c:v>
                </c:pt>
                <c:pt idx="91">
                  <c:v>9.3000000000000007</c:v>
                </c:pt>
                <c:pt idx="92">
                  <c:v>9.3000000000000007</c:v>
                </c:pt>
                <c:pt idx="93">
                  <c:v>9.4</c:v>
                </c:pt>
                <c:pt idx="94">
                  <c:v>9.4</c:v>
                </c:pt>
                <c:pt idx="95">
                  <c:v>9.1999999999999993</c:v>
                </c:pt>
                <c:pt idx="96">
                  <c:v>9.3000000000000007</c:v>
                </c:pt>
                <c:pt idx="97">
                  <c:v>9.3000000000000007</c:v>
                </c:pt>
                <c:pt idx="98">
                  <c:v>9.6</c:v>
                </c:pt>
                <c:pt idx="99">
                  <c:v>9.1999999999999993</c:v>
                </c:pt>
                <c:pt idx="100">
                  <c:v>9.5</c:v>
                </c:pt>
                <c:pt idx="101">
                  <c:v>9.6</c:v>
                </c:pt>
                <c:pt idx="102">
                  <c:v>9.3000000000000007</c:v>
                </c:pt>
                <c:pt idx="103">
                  <c:v>9.4</c:v>
                </c:pt>
                <c:pt idx="104">
                  <c:v>9.4</c:v>
                </c:pt>
                <c:pt idx="105">
                  <c:v>9.4</c:v>
                </c:pt>
                <c:pt idx="106">
                  <c:v>9.4</c:v>
                </c:pt>
                <c:pt idx="107">
                  <c:v>9.3000000000000007</c:v>
                </c:pt>
                <c:pt idx="108">
                  <c:v>9.1999999999999993</c:v>
                </c:pt>
                <c:pt idx="109">
                  <c:v>9.1</c:v>
                </c:pt>
                <c:pt idx="110">
                  <c:v>9</c:v>
                </c:pt>
                <c:pt idx="111">
                  <c:v>9</c:v>
                </c:pt>
                <c:pt idx="112">
                  <c:v>9.3000000000000007</c:v>
                </c:pt>
                <c:pt idx="113">
                  <c:v>9.3000000000000007</c:v>
                </c:pt>
                <c:pt idx="114">
                  <c:v>9.3000000000000007</c:v>
                </c:pt>
                <c:pt idx="115">
                  <c:v>9.3000000000000007</c:v>
                </c:pt>
                <c:pt idx="116">
                  <c:v>9.30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4</c:v>
                </c:pt>
                <c:pt idx="120">
                  <c:v>9.4</c:v>
                </c:pt>
                <c:pt idx="121">
                  <c:v>9.5</c:v>
                </c:pt>
                <c:pt idx="122">
                  <c:v>9.6</c:v>
                </c:pt>
                <c:pt idx="123">
                  <c:v>9.4</c:v>
                </c:pt>
                <c:pt idx="124">
                  <c:v>9.1999999999999993</c:v>
                </c:pt>
                <c:pt idx="125">
                  <c:v>9.1999999999999993</c:v>
                </c:pt>
                <c:pt idx="126">
                  <c:v>9.1999999999999993</c:v>
                </c:pt>
                <c:pt idx="127">
                  <c:v>9.4</c:v>
                </c:pt>
                <c:pt idx="128">
                  <c:v>9.4</c:v>
                </c:pt>
                <c:pt idx="129">
                  <c:v>9.6999999999999993</c:v>
                </c:pt>
                <c:pt idx="130">
                  <c:v>9.8000000000000007</c:v>
                </c:pt>
                <c:pt idx="131">
                  <c:v>10</c:v>
                </c:pt>
                <c:pt idx="132">
                  <c:v>9.9</c:v>
                </c:pt>
                <c:pt idx="133">
                  <c:v>9.8000000000000007</c:v>
                </c:pt>
                <c:pt idx="134">
                  <c:v>9.6999999999999993</c:v>
                </c:pt>
                <c:pt idx="135">
                  <c:v>9.6</c:v>
                </c:pt>
                <c:pt idx="136">
                  <c:v>9.9</c:v>
                </c:pt>
                <c:pt idx="137">
                  <c:v>9.8000000000000007</c:v>
                </c:pt>
                <c:pt idx="138">
                  <c:v>9.6999999999999993</c:v>
                </c:pt>
                <c:pt idx="139">
                  <c:v>9.9</c:v>
                </c:pt>
                <c:pt idx="140">
                  <c:v>10</c:v>
                </c:pt>
                <c:pt idx="141">
                  <c:v>10</c:v>
                </c:pt>
                <c:pt idx="142">
                  <c:v>10.1</c:v>
                </c:pt>
                <c:pt idx="143">
                  <c:v>10.1</c:v>
                </c:pt>
                <c:pt idx="144">
                  <c:v>10.1</c:v>
                </c:pt>
                <c:pt idx="145">
                  <c:v>9.9</c:v>
                </c:pt>
                <c:pt idx="146">
                  <c:v>9.8000000000000007</c:v>
                </c:pt>
                <c:pt idx="147">
                  <c:v>9.8000000000000007</c:v>
                </c:pt>
                <c:pt idx="148">
                  <c:v>10.1</c:v>
                </c:pt>
                <c:pt idx="149">
                  <c:v>10.199999999999999</c:v>
                </c:pt>
                <c:pt idx="150">
                  <c:v>10.199999999999999</c:v>
                </c:pt>
                <c:pt idx="151">
                  <c:v>10.199999999999999</c:v>
                </c:pt>
                <c:pt idx="152">
                  <c:v>10.4</c:v>
                </c:pt>
                <c:pt idx="153">
                  <c:v>10.199999999999999</c:v>
                </c:pt>
                <c:pt idx="154">
                  <c:v>10.5</c:v>
                </c:pt>
                <c:pt idx="155">
                  <c:v>10.5</c:v>
                </c:pt>
                <c:pt idx="156">
                  <c:v>10.6</c:v>
                </c:pt>
                <c:pt idx="157">
                  <c:v>10.5</c:v>
                </c:pt>
                <c:pt idx="158">
                  <c:v>10.4</c:v>
                </c:pt>
                <c:pt idx="159">
                  <c:v>10.4</c:v>
                </c:pt>
                <c:pt idx="160">
                  <c:v>10.4</c:v>
                </c:pt>
                <c:pt idx="161">
                  <c:v>10.3</c:v>
                </c:pt>
                <c:pt idx="162">
                  <c:v>10.3</c:v>
                </c:pt>
                <c:pt idx="163">
                  <c:v>10.3</c:v>
                </c:pt>
                <c:pt idx="164">
                  <c:v>10.4</c:v>
                </c:pt>
                <c:pt idx="165">
                  <c:v>10.3</c:v>
                </c:pt>
                <c:pt idx="166">
                  <c:v>10.4</c:v>
                </c:pt>
                <c:pt idx="167">
                  <c:v>10.4</c:v>
                </c:pt>
                <c:pt idx="168">
                  <c:v>10.199999999999999</c:v>
                </c:pt>
                <c:pt idx="169">
                  <c:v>10.199999999999999</c:v>
                </c:pt>
                <c:pt idx="170">
                  <c:v>10.3</c:v>
                </c:pt>
                <c:pt idx="171">
                  <c:v>10.3</c:v>
                </c:pt>
                <c:pt idx="172">
                  <c:v>10.3</c:v>
                </c:pt>
                <c:pt idx="173">
                  <c:v>10.199999999999999</c:v>
                </c:pt>
                <c:pt idx="174">
                  <c:v>10.199999999999999</c:v>
                </c:pt>
                <c:pt idx="175">
                  <c:v>10.3</c:v>
                </c:pt>
                <c:pt idx="176">
                  <c:v>10.199999999999999</c:v>
                </c:pt>
                <c:pt idx="177">
                  <c:v>10.199999999999999</c:v>
                </c:pt>
                <c:pt idx="178">
                  <c:v>10.4</c:v>
                </c:pt>
                <c:pt idx="179">
                  <c:v>10.4</c:v>
                </c:pt>
                <c:pt idx="180">
                  <c:v>10.4</c:v>
                </c:pt>
                <c:pt idx="181">
                  <c:v>10.4</c:v>
                </c:pt>
                <c:pt idx="182">
                  <c:v>10.5</c:v>
                </c:pt>
                <c:pt idx="183">
                  <c:v>10.5</c:v>
                </c:pt>
                <c:pt idx="184">
                  <c:v>10.8</c:v>
                </c:pt>
                <c:pt idx="185">
                  <c:v>10.7</c:v>
                </c:pt>
                <c:pt idx="186">
                  <c:v>10.7</c:v>
                </c:pt>
                <c:pt idx="187">
                  <c:v>10.6</c:v>
                </c:pt>
                <c:pt idx="188">
                  <c:v>10.5</c:v>
                </c:pt>
                <c:pt idx="189">
                  <c:v>10.7</c:v>
                </c:pt>
                <c:pt idx="190">
                  <c:v>10.6</c:v>
                </c:pt>
                <c:pt idx="191">
                  <c:v>10.7</c:v>
                </c:pt>
                <c:pt idx="192">
                  <c:v>10.4</c:v>
                </c:pt>
                <c:pt idx="193">
                  <c:v>10.5</c:v>
                </c:pt>
                <c:pt idx="194">
                  <c:v>10.4</c:v>
                </c:pt>
                <c:pt idx="195">
                  <c:v>10.6</c:v>
                </c:pt>
                <c:pt idx="196">
                  <c:v>10.5</c:v>
                </c:pt>
                <c:pt idx="197">
                  <c:v>10.5</c:v>
                </c:pt>
                <c:pt idx="198">
                  <c:v>10.4</c:v>
                </c:pt>
                <c:pt idx="199">
                  <c:v>10.6</c:v>
                </c:pt>
                <c:pt idx="200">
                  <c:v>10.5</c:v>
                </c:pt>
                <c:pt idx="201">
                  <c:v>10.5</c:v>
                </c:pt>
                <c:pt idx="202">
                  <c:v>10.4</c:v>
                </c:pt>
                <c:pt idx="203">
                  <c:v>10.5</c:v>
                </c:pt>
                <c:pt idx="204">
                  <c:v>10.4</c:v>
                </c:pt>
                <c:pt idx="205">
                  <c:v>10.5</c:v>
                </c:pt>
                <c:pt idx="206">
                  <c:v>10.6</c:v>
                </c:pt>
                <c:pt idx="207">
                  <c:v>10.6</c:v>
                </c:pt>
                <c:pt idx="208">
                  <c:v>10.5</c:v>
                </c:pt>
                <c:pt idx="209">
                  <c:v>10.5</c:v>
                </c:pt>
                <c:pt idx="210">
                  <c:v>10.4</c:v>
                </c:pt>
                <c:pt idx="211">
                  <c:v>10.199999999999999</c:v>
                </c:pt>
                <c:pt idx="212">
                  <c:v>10.3</c:v>
                </c:pt>
                <c:pt idx="213">
                  <c:v>10.3</c:v>
                </c:pt>
                <c:pt idx="214">
                  <c:v>10.3</c:v>
                </c:pt>
                <c:pt idx="215">
                  <c:v>10.3</c:v>
                </c:pt>
                <c:pt idx="216">
                  <c:v>10.4</c:v>
                </c:pt>
                <c:pt idx="217">
                  <c:v>10.3</c:v>
                </c:pt>
                <c:pt idx="218">
                  <c:v>10.3</c:v>
                </c:pt>
                <c:pt idx="219">
                  <c:v>10.1</c:v>
                </c:pt>
                <c:pt idx="220">
                  <c:v>9.6</c:v>
                </c:pt>
                <c:pt idx="221">
                  <c:v>9.6999999999999993</c:v>
                </c:pt>
                <c:pt idx="222">
                  <c:v>9.5</c:v>
                </c:pt>
                <c:pt idx="223">
                  <c:v>9.5</c:v>
                </c:pt>
                <c:pt idx="224">
                  <c:v>9.4</c:v>
                </c:pt>
                <c:pt idx="225">
                  <c:v>9.4</c:v>
                </c:pt>
                <c:pt idx="226">
                  <c:v>9.3000000000000007</c:v>
                </c:pt>
                <c:pt idx="227">
                  <c:v>9.3000000000000007</c:v>
                </c:pt>
                <c:pt idx="228">
                  <c:v>9.3000000000000007</c:v>
                </c:pt>
                <c:pt idx="229">
                  <c:v>9.1999999999999993</c:v>
                </c:pt>
                <c:pt idx="230">
                  <c:v>9.5</c:v>
                </c:pt>
                <c:pt idx="231">
                  <c:v>9.5</c:v>
                </c:pt>
                <c:pt idx="232">
                  <c:v>9.5</c:v>
                </c:pt>
                <c:pt idx="233">
                  <c:v>9.6</c:v>
                </c:pt>
                <c:pt idx="234">
                  <c:v>9.6</c:v>
                </c:pt>
                <c:pt idx="235">
                  <c:v>9.5</c:v>
                </c:pt>
                <c:pt idx="236">
                  <c:v>9.5</c:v>
                </c:pt>
                <c:pt idx="237">
                  <c:v>9.3000000000000007</c:v>
                </c:pt>
                <c:pt idx="238">
                  <c:v>9.5</c:v>
                </c:pt>
                <c:pt idx="239">
                  <c:v>9.5</c:v>
                </c:pt>
                <c:pt idx="240">
                  <c:v>9.4</c:v>
                </c:pt>
                <c:pt idx="241">
                  <c:v>9.3000000000000007</c:v>
                </c:pt>
                <c:pt idx="242">
                  <c:v>9.3000000000000007</c:v>
                </c:pt>
                <c:pt idx="243">
                  <c:v>9.4</c:v>
                </c:pt>
                <c:pt idx="244">
                  <c:v>9.4</c:v>
                </c:pt>
                <c:pt idx="245">
                  <c:v>9.4</c:v>
                </c:pt>
                <c:pt idx="246">
                  <c:v>9.5</c:v>
                </c:pt>
                <c:pt idx="247">
                  <c:v>9.5</c:v>
                </c:pt>
                <c:pt idx="248">
                  <c:v>9.5</c:v>
                </c:pt>
                <c:pt idx="249">
                  <c:v>9.5</c:v>
                </c:pt>
                <c:pt idx="250">
                  <c:v>9.4</c:v>
                </c:pt>
                <c:pt idx="251">
                  <c:v>9.5</c:v>
                </c:pt>
                <c:pt idx="252">
                  <c:v>9.6</c:v>
                </c:pt>
                <c:pt idx="253">
                  <c:v>9.5</c:v>
                </c:pt>
                <c:pt idx="254">
                  <c:v>9.6</c:v>
                </c:pt>
                <c:pt idx="255">
                  <c:v>9.6</c:v>
                </c:pt>
                <c:pt idx="256">
                  <c:v>9.6</c:v>
                </c:pt>
                <c:pt idx="257">
                  <c:v>9.6</c:v>
                </c:pt>
                <c:pt idx="258">
                  <c:v>9.5</c:v>
                </c:pt>
                <c:pt idx="259">
                  <c:v>9.5</c:v>
                </c:pt>
                <c:pt idx="260">
                  <c:v>9.5</c:v>
                </c:pt>
                <c:pt idx="261">
                  <c:v>9.5</c:v>
                </c:pt>
                <c:pt idx="262">
                  <c:v>9.6999999999999993</c:v>
                </c:pt>
                <c:pt idx="263">
                  <c:v>9.6999999999999993</c:v>
                </c:pt>
                <c:pt idx="264">
                  <c:v>9.6999999999999993</c:v>
                </c:pt>
                <c:pt idx="265">
                  <c:v>9.6999999999999993</c:v>
                </c:pt>
                <c:pt idx="266">
                  <c:v>9.6999999999999993</c:v>
                </c:pt>
                <c:pt idx="267">
                  <c:v>9.6999999999999993</c:v>
                </c:pt>
                <c:pt idx="268">
                  <c:v>9.8000000000000007</c:v>
                </c:pt>
                <c:pt idx="269">
                  <c:v>9.6999999999999993</c:v>
                </c:pt>
                <c:pt idx="270">
                  <c:v>9.8000000000000007</c:v>
                </c:pt>
                <c:pt idx="271">
                  <c:v>9.8000000000000007</c:v>
                </c:pt>
                <c:pt idx="272">
                  <c:v>9.8000000000000007</c:v>
                </c:pt>
                <c:pt idx="273">
                  <c:v>9.9</c:v>
                </c:pt>
                <c:pt idx="274">
                  <c:v>9.9</c:v>
                </c:pt>
                <c:pt idx="275">
                  <c:v>10</c:v>
                </c:pt>
                <c:pt idx="276">
                  <c:v>9.9</c:v>
                </c:pt>
                <c:pt idx="277">
                  <c:v>10</c:v>
                </c:pt>
                <c:pt idx="278">
                  <c:v>10</c:v>
                </c:pt>
                <c:pt idx="279">
                  <c:v>10</c:v>
                </c:pt>
                <c:pt idx="280">
                  <c:v>9.9</c:v>
                </c:pt>
                <c:pt idx="281">
                  <c:v>10</c:v>
                </c:pt>
                <c:pt idx="282">
                  <c:v>10</c:v>
                </c:pt>
                <c:pt idx="283">
                  <c:v>9.9</c:v>
                </c:pt>
                <c:pt idx="284">
                  <c:v>10</c:v>
                </c:pt>
                <c:pt idx="285">
                  <c:v>10</c:v>
                </c:pt>
                <c:pt idx="286">
                  <c:v>10</c:v>
                </c:pt>
                <c:pt idx="287">
                  <c:v>9.9</c:v>
                </c:pt>
                <c:pt idx="288">
                  <c:v>10</c:v>
                </c:pt>
                <c:pt idx="289">
                  <c:v>10.1</c:v>
                </c:pt>
                <c:pt idx="290">
                  <c:v>10.8</c:v>
                </c:pt>
                <c:pt idx="291">
                  <c:v>10.9</c:v>
                </c:pt>
                <c:pt idx="292">
                  <c:v>10.9</c:v>
                </c:pt>
                <c:pt idx="293">
                  <c:v>10.4</c:v>
                </c:pt>
                <c:pt idx="294">
                  <c:v>10.4</c:v>
                </c:pt>
                <c:pt idx="295">
                  <c:v>10.4</c:v>
                </c:pt>
                <c:pt idx="296">
                  <c:v>10.5</c:v>
                </c:pt>
                <c:pt idx="297">
                  <c:v>10.6</c:v>
                </c:pt>
                <c:pt idx="298">
                  <c:v>10.4</c:v>
                </c:pt>
                <c:pt idx="299">
                  <c:v>10.4</c:v>
                </c:pt>
                <c:pt idx="300">
                  <c:v>10.6</c:v>
                </c:pt>
                <c:pt idx="301">
                  <c:v>10.7</c:v>
                </c:pt>
                <c:pt idx="302">
                  <c:v>10.7</c:v>
                </c:pt>
                <c:pt idx="303">
                  <c:v>10.7</c:v>
                </c:pt>
                <c:pt idx="304">
                  <c:v>10.7</c:v>
                </c:pt>
                <c:pt idx="305">
                  <c:v>10.7</c:v>
                </c:pt>
                <c:pt idx="306">
                  <c:v>10.9</c:v>
                </c:pt>
                <c:pt idx="307">
                  <c:v>10.8</c:v>
                </c:pt>
                <c:pt idx="308">
                  <c:v>10.8</c:v>
                </c:pt>
                <c:pt idx="309">
                  <c:v>10.9</c:v>
                </c:pt>
                <c:pt idx="310">
                  <c:v>10.8</c:v>
                </c:pt>
                <c:pt idx="311">
                  <c:v>10.9</c:v>
                </c:pt>
                <c:pt idx="312">
                  <c:v>10.8</c:v>
                </c:pt>
                <c:pt idx="313">
                  <c:v>10.9</c:v>
                </c:pt>
                <c:pt idx="314">
                  <c:v>10.9</c:v>
                </c:pt>
                <c:pt idx="315">
                  <c:v>10.8</c:v>
                </c:pt>
                <c:pt idx="316">
                  <c:v>10.8</c:v>
                </c:pt>
                <c:pt idx="317">
                  <c:v>10.7</c:v>
                </c:pt>
                <c:pt idx="318">
                  <c:v>10.7</c:v>
                </c:pt>
                <c:pt idx="319">
                  <c:v>10.7</c:v>
                </c:pt>
                <c:pt idx="320">
                  <c:v>10.7</c:v>
                </c:pt>
                <c:pt idx="321">
                  <c:v>10.7</c:v>
                </c:pt>
                <c:pt idx="322">
                  <c:v>10.7</c:v>
                </c:pt>
                <c:pt idx="323">
                  <c:v>10.7</c:v>
                </c:pt>
                <c:pt idx="324">
                  <c:v>10.7</c:v>
                </c:pt>
                <c:pt idx="325">
                  <c:v>10.7</c:v>
                </c:pt>
                <c:pt idx="326">
                  <c:v>10.7</c:v>
                </c:pt>
                <c:pt idx="327">
                  <c:v>10.7</c:v>
                </c:pt>
                <c:pt idx="328">
                  <c:v>10.6</c:v>
                </c:pt>
                <c:pt idx="329">
                  <c:v>10.4</c:v>
                </c:pt>
                <c:pt idx="330">
                  <c:v>10.5</c:v>
                </c:pt>
                <c:pt idx="331">
                  <c:v>10.5</c:v>
                </c:pt>
                <c:pt idx="332">
                  <c:v>10.6</c:v>
                </c:pt>
                <c:pt idx="333">
                  <c:v>10.6</c:v>
                </c:pt>
                <c:pt idx="334">
                  <c:v>10.5</c:v>
                </c:pt>
                <c:pt idx="335">
                  <c:v>10.4</c:v>
                </c:pt>
                <c:pt idx="336">
                  <c:v>10.4</c:v>
                </c:pt>
                <c:pt idx="337">
                  <c:v>10.199999999999999</c:v>
                </c:pt>
                <c:pt idx="338">
                  <c:v>10.3</c:v>
                </c:pt>
                <c:pt idx="339">
                  <c:v>10.4</c:v>
                </c:pt>
                <c:pt idx="340">
                  <c:v>10.4</c:v>
                </c:pt>
                <c:pt idx="341">
                  <c:v>10.5</c:v>
                </c:pt>
                <c:pt idx="342">
                  <c:v>10.6</c:v>
                </c:pt>
                <c:pt idx="343">
                  <c:v>10.7</c:v>
                </c:pt>
                <c:pt idx="344">
                  <c:v>10.7</c:v>
                </c:pt>
                <c:pt idx="345">
                  <c:v>10.6</c:v>
                </c:pt>
                <c:pt idx="346">
                  <c:v>10.4</c:v>
                </c:pt>
                <c:pt idx="347">
                  <c:v>10.5</c:v>
                </c:pt>
                <c:pt idx="348">
                  <c:v>10.3</c:v>
                </c:pt>
                <c:pt idx="349">
                  <c:v>10.5</c:v>
                </c:pt>
                <c:pt idx="350">
                  <c:v>11.1</c:v>
                </c:pt>
                <c:pt idx="351">
                  <c:v>11.1</c:v>
                </c:pt>
                <c:pt idx="352">
                  <c:v>11.2</c:v>
                </c:pt>
                <c:pt idx="353">
                  <c:v>11.2</c:v>
                </c:pt>
                <c:pt idx="354">
                  <c:v>11.3</c:v>
                </c:pt>
                <c:pt idx="355">
                  <c:v>11.4</c:v>
                </c:pt>
                <c:pt idx="356">
                  <c:v>11.3</c:v>
                </c:pt>
                <c:pt idx="357">
                  <c:v>11.1</c:v>
                </c:pt>
                <c:pt idx="358">
                  <c:v>11.1</c:v>
                </c:pt>
                <c:pt idx="359">
                  <c:v>11.2</c:v>
                </c:pt>
                <c:pt idx="360">
                  <c:v>11.1</c:v>
                </c:pt>
                <c:pt idx="361">
                  <c:v>11.2</c:v>
                </c:pt>
                <c:pt idx="362">
                  <c:v>11.2</c:v>
                </c:pt>
                <c:pt idx="363">
                  <c:v>11</c:v>
                </c:pt>
                <c:pt idx="364">
                  <c:v>11.1</c:v>
                </c:pt>
                <c:pt idx="365">
                  <c:v>11.2</c:v>
                </c:pt>
                <c:pt idx="366">
                  <c:v>11.3</c:v>
                </c:pt>
                <c:pt idx="367">
                  <c:v>11.2</c:v>
                </c:pt>
                <c:pt idx="368">
                  <c:v>11.2</c:v>
                </c:pt>
                <c:pt idx="369">
                  <c:v>11.2</c:v>
                </c:pt>
                <c:pt idx="370">
                  <c:v>11.1</c:v>
                </c:pt>
                <c:pt idx="371">
                  <c:v>11.1</c:v>
                </c:pt>
                <c:pt idx="372">
                  <c:v>11</c:v>
                </c:pt>
                <c:pt idx="373">
                  <c:v>10.9</c:v>
                </c:pt>
                <c:pt idx="374">
                  <c:v>10.9</c:v>
                </c:pt>
                <c:pt idx="375">
                  <c:v>10.9</c:v>
                </c:pt>
                <c:pt idx="376">
                  <c:v>10.7</c:v>
                </c:pt>
                <c:pt idx="377">
                  <c:v>10.8</c:v>
                </c:pt>
                <c:pt idx="378">
                  <c:v>10.7</c:v>
                </c:pt>
                <c:pt idx="379">
                  <c:v>10.7</c:v>
                </c:pt>
                <c:pt idx="380">
                  <c:v>10.8</c:v>
                </c:pt>
                <c:pt idx="381">
                  <c:v>10.8</c:v>
                </c:pt>
                <c:pt idx="382">
                  <c:v>10.7</c:v>
                </c:pt>
                <c:pt idx="383">
                  <c:v>10.6</c:v>
                </c:pt>
                <c:pt idx="384">
                  <c:v>10.6</c:v>
                </c:pt>
                <c:pt idx="385">
                  <c:v>10.3</c:v>
                </c:pt>
                <c:pt idx="386">
                  <c:v>10.5</c:v>
                </c:pt>
                <c:pt idx="387">
                  <c:v>10.6</c:v>
                </c:pt>
                <c:pt idx="388">
                  <c:v>10.6</c:v>
                </c:pt>
                <c:pt idx="389">
                  <c:v>10.6</c:v>
                </c:pt>
                <c:pt idx="390">
                  <c:v>10.7</c:v>
                </c:pt>
                <c:pt idx="391">
                  <c:v>10.8</c:v>
                </c:pt>
                <c:pt idx="392">
                  <c:v>10.6</c:v>
                </c:pt>
                <c:pt idx="393">
                  <c:v>10.8</c:v>
                </c:pt>
                <c:pt idx="394">
                  <c:v>10.8</c:v>
                </c:pt>
                <c:pt idx="395">
                  <c:v>10.9</c:v>
                </c:pt>
                <c:pt idx="396">
                  <c:v>10.9</c:v>
                </c:pt>
                <c:pt idx="397">
                  <c:v>10.9</c:v>
                </c:pt>
                <c:pt idx="398">
                  <c:v>11.1</c:v>
                </c:pt>
                <c:pt idx="399">
                  <c:v>11.1</c:v>
                </c:pt>
                <c:pt idx="400">
                  <c:v>11.2</c:v>
                </c:pt>
                <c:pt idx="401">
                  <c:v>11.2</c:v>
                </c:pt>
                <c:pt idx="402">
                  <c:v>11.2</c:v>
                </c:pt>
                <c:pt idx="403">
                  <c:v>11.1</c:v>
                </c:pt>
                <c:pt idx="404">
                  <c:v>11.2</c:v>
                </c:pt>
                <c:pt idx="405">
                  <c:v>11.2</c:v>
                </c:pt>
                <c:pt idx="406">
                  <c:v>11.2</c:v>
                </c:pt>
                <c:pt idx="407">
                  <c:v>11.2</c:v>
                </c:pt>
                <c:pt idx="408">
                  <c:v>11.1</c:v>
                </c:pt>
                <c:pt idx="409">
                  <c:v>11.1</c:v>
                </c:pt>
                <c:pt idx="410">
                  <c:v>11.2</c:v>
                </c:pt>
                <c:pt idx="411">
                  <c:v>11.1</c:v>
                </c:pt>
                <c:pt idx="412">
                  <c:v>11.1</c:v>
                </c:pt>
                <c:pt idx="413">
                  <c:v>11.1</c:v>
                </c:pt>
                <c:pt idx="414">
                  <c:v>13.2</c:v>
                </c:pt>
                <c:pt idx="415">
                  <c:v>13.2</c:v>
                </c:pt>
                <c:pt idx="416">
                  <c:v>13.1</c:v>
                </c:pt>
                <c:pt idx="417">
                  <c:v>13.2</c:v>
                </c:pt>
                <c:pt idx="418">
                  <c:v>13.5</c:v>
                </c:pt>
                <c:pt idx="419">
                  <c:v>13.5</c:v>
                </c:pt>
                <c:pt idx="420">
                  <c:v>13.5</c:v>
                </c:pt>
                <c:pt idx="421">
                  <c:v>13.5</c:v>
                </c:pt>
                <c:pt idx="422">
                  <c:v>13.9</c:v>
                </c:pt>
                <c:pt idx="423">
                  <c:v>13.8</c:v>
                </c:pt>
                <c:pt idx="424">
                  <c:v>13.8</c:v>
                </c:pt>
                <c:pt idx="425">
                  <c:v>13.8</c:v>
                </c:pt>
                <c:pt idx="426">
                  <c:v>13.7</c:v>
                </c:pt>
                <c:pt idx="427">
                  <c:v>13.7</c:v>
                </c:pt>
                <c:pt idx="428">
                  <c:v>13.8</c:v>
                </c:pt>
                <c:pt idx="429">
                  <c:v>13.8</c:v>
                </c:pt>
                <c:pt idx="430">
                  <c:v>13.7</c:v>
                </c:pt>
                <c:pt idx="431">
                  <c:v>13.6</c:v>
                </c:pt>
                <c:pt idx="432">
                  <c:v>12.9</c:v>
                </c:pt>
                <c:pt idx="433">
                  <c:v>12.9</c:v>
                </c:pt>
                <c:pt idx="434">
                  <c:v>12.8</c:v>
                </c:pt>
                <c:pt idx="435">
                  <c:v>12.9</c:v>
                </c:pt>
                <c:pt idx="436">
                  <c:v>12.9</c:v>
                </c:pt>
                <c:pt idx="437">
                  <c:v>12.9</c:v>
                </c:pt>
                <c:pt idx="438">
                  <c:v>12.9</c:v>
                </c:pt>
                <c:pt idx="439">
                  <c:v>12.9</c:v>
                </c:pt>
                <c:pt idx="440">
                  <c:v>12.9</c:v>
                </c:pt>
                <c:pt idx="441">
                  <c:v>12.9</c:v>
                </c:pt>
                <c:pt idx="442">
                  <c:v>13</c:v>
                </c:pt>
                <c:pt idx="443">
                  <c:v>12.9</c:v>
                </c:pt>
                <c:pt idx="444">
                  <c:v>12.9</c:v>
                </c:pt>
                <c:pt idx="445">
                  <c:v>12.9</c:v>
                </c:pt>
                <c:pt idx="446">
                  <c:v>12.8</c:v>
                </c:pt>
                <c:pt idx="447">
                  <c:v>12.8</c:v>
                </c:pt>
                <c:pt idx="448">
                  <c:v>13</c:v>
                </c:pt>
                <c:pt idx="449">
                  <c:v>13</c:v>
                </c:pt>
                <c:pt idx="450">
                  <c:v>12.9</c:v>
                </c:pt>
                <c:pt idx="451">
                  <c:v>13</c:v>
                </c:pt>
                <c:pt idx="452">
                  <c:v>13</c:v>
                </c:pt>
                <c:pt idx="453">
                  <c:v>13</c:v>
                </c:pt>
                <c:pt idx="454">
                  <c:v>13</c:v>
                </c:pt>
                <c:pt idx="455">
                  <c:v>12.8</c:v>
                </c:pt>
                <c:pt idx="456">
                  <c:v>12.8</c:v>
                </c:pt>
                <c:pt idx="457">
                  <c:v>12.8</c:v>
                </c:pt>
                <c:pt idx="458">
                  <c:v>12.9</c:v>
                </c:pt>
                <c:pt idx="459">
                  <c:v>12.9</c:v>
                </c:pt>
                <c:pt idx="460">
                  <c:v>12.8</c:v>
                </c:pt>
                <c:pt idx="461">
                  <c:v>12.7</c:v>
                </c:pt>
                <c:pt idx="462">
                  <c:v>12.7</c:v>
                </c:pt>
                <c:pt idx="463">
                  <c:v>12.9</c:v>
                </c:pt>
                <c:pt idx="464">
                  <c:v>12.9</c:v>
                </c:pt>
                <c:pt idx="465">
                  <c:v>12.9</c:v>
                </c:pt>
                <c:pt idx="466">
                  <c:v>13.1</c:v>
                </c:pt>
                <c:pt idx="467">
                  <c:v>13</c:v>
                </c:pt>
                <c:pt idx="468">
                  <c:v>13.1</c:v>
                </c:pt>
                <c:pt idx="469">
                  <c:v>13.2</c:v>
                </c:pt>
                <c:pt idx="470">
                  <c:v>13.3</c:v>
                </c:pt>
                <c:pt idx="471">
                  <c:v>13.4</c:v>
                </c:pt>
                <c:pt idx="472">
                  <c:v>13.4</c:v>
                </c:pt>
                <c:pt idx="473">
                  <c:v>13.5</c:v>
                </c:pt>
                <c:pt idx="474">
                  <c:v>13.6</c:v>
                </c:pt>
                <c:pt idx="475">
                  <c:v>13.6</c:v>
                </c:pt>
                <c:pt idx="476">
                  <c:v>13.6</c:v>
                </c:pt>
                <c:pt idx="477">
                  <c:v>13.6</c:v>
                </c:pt>
                <c:pt idx="478">
                  <c:v>13.3</c:v>
                </c:pt>
                <c:pt idx="479">
                  <c:v>13.4</c:v>
                </c:pt>
                <c:pt idx="480">
                  <c:v>13.4</c:v>
                </c:pt>
                <c:pt idx="481">
                  <c:v>13.4</c:v>
                </c:pt>
                <c:pt idx="482">
                  <c:v>13.5</c:v>
                </c:pt>
                <c:pt idx="483">
                  <c:v>13.5</c:v>
                </c:pt>
                <c:pt idx="484">
                  <c:v>13.4</c:v>
                </c:pt>
                <c:pt idx="485">
                  <c:v>13.5</c:v>
                </c:pt>
                <c:pt idx="486">
                  <c:v>13.3</c:v>
                </c:pt>
                <c:pt idx="487">
                  <c:v>13.2</c:v>
                </c:pt>
                <c:pt idx="488">
                  <c:v>13.3</c:v>
                </c:pt>
                <c:pt idx="489">
                  <c:v>13.4</c:v>
                </c:pt>
                <c:pt idx="490">
                  <c:v>13.4</c:v>
                </c:pt>
                <c:pt idx="491">
                  <c:v>13.4</c:v>
                </c:pt>
                <c:pt idx="492">
                  <c:v>13.3</c:v>
                </c:pt>
                <c:pt idx="493">
                  <c:v>13.2</c:v>
                </c:pt>
                <c:pt idx="494">
                  <c:v>13.2</c:v>
                </c:pt>
                <c:pt idx="495">
                  <c:v>13.2</c:v>
                </c:pt>
                <c:pt idx="496">
                  <c:v>13.1</c:v>
                </c:pt>
                <c:pt idx="497">
                  <c:v>13.1</c:v>
                </c:pt>
                <c:pt idx="498">
                  <c:v>13.2</c:v>
                </c:pt>
                <c:pt idx="499">
                  <c:v>13.2</c:v>
                </c:pt>
                <c:pt idx="500">
                  <c:v>13.1</c:v>
                </c:pt>
                <c:pt idx="501">
                  <c:v>13.1</c:v>
                </c:pt>
                <c:pt idx="502">
                  <c:v>13</c:v>
                </c:pt>
                <c:pt idx="503">
                  <c:v>13</c:v>
                </c:pt>
                <c:pt idx="504">
                  <c:v>13</c:v>
                </c:pt>
                <c:pt idx="505">
                  <c:v>13</c:v>
                </c:pt>
                <c:pt idx="506">
                  <c:v>13</c:v>
                </c:pt>
                <c:pt idx="507">
                  <c:v>12.9</c:v>
                </c:pt>
                <c:pt idx="508">
                  <c:v>12.8</c:v>
                </c:pt>
                <c:pt idx="509">
                  <c:v>12.8</c:v>
                </c:pt>
                <c:pt idx="510">
                  <c:v>12.9</c:v>
                </c:pt>
                <c:pt idx="511">
                  <c:v>12.9</c:v>
                </c:pt>
                <c:pt idx="512">
                  <c:v>12.8</c:v>
                </c:pt>
                <c:pt idx="513">
                  <c:v>12.9</c:v>
                </c:pt>
                <c:pt idx="514">
                  <c:v>13.1</c:v>
                </c:pt>
                <c:pt idx="515">
                  <c:v>13.2</c:v>
                </c:pt>
                <c:pt idx="516">
                  <c:v>13.2</c:v>
                </c:pt>
                <c:pt idx="517">
                  <c:v>13.2</c:v>
                </c:pt>
                <c:pt idx="518">
                  <c:v>13.2</c:v>
                </c:pt>
                <c:pt idx="519">
                  <c:v>13.4</c:v>
                </c:pt>
                <c:pt idx="520">
                  <c:v>13.3</c:v>
                </c:pt>
                <c:pt idx="521">
                  <c:v>13.4</c:v>
                </c:pt>
                <c:pt idx="522">
                  <c:v>13.4</c:v>
                </c:pt>
                <c:pt idx="523">
                  <c:v>13.4</c:v>
                </c:pt>
                <c:pt idx="524">
                  <c:v>13.4</c:v>
                </c:pt>
                <c:pt idx="525">
                  <c:v>13.4</c:v>
                </c:pt>
                <c:pt idx="526">
                  <c:v>13.4</c:v>
                </c:pt>
                <c:pt idx="527">
                  <c:v>13.5</c:v>
                </c:pt>
                <c:pt idx="528">
                  <c:v>13.5</c:v>
                </c:pt>
                <c:pt idx="529">
                  <c:v>13.6</c:v>
                </c:pt>
                <c:pt idx="530">
                  <c:v>13.5</c:v>
                </c:pt>
                <c:pt idx="531">
                  <c:v>13.5</c:v>
                </c:pt>
                <c:pt idx="532">
                  <c:v>13.7</c:v>
                </c:pt>
                <c:pt idx="533">
                  <c:v>13.7</c:v>
                </c:pt>
                <c:pt idx="534">
                  <c:v>13.6</c:v>
                </c:pt>
                <c:pt idx="535">
                  <c:v>13.6</c:v>
                </c:pt>
                <c:pt idx="536">
                  <c:v>13.7</c:v>
                </c:pt>
                <c:pt idx="537">
                  <c:v>13.6</c:v>
                </c:pt>
                <c:pt idx="538">
                  <c:v>13.5</c:v>
                </c:pt>
                <c:pt idx="539">
                  <c:v>13.2</c:v>
                </c:pt>
                <c:pt idx="540">
                  <c:v>13.2</c:v>
                </c:pt>
                <c:pt idx="541">
                  <c:v>13.1</c:v>
                </c:pt>
                <c:pt idx="542">
                  <c:v>13</c:v>
                </c:pt>
                <c:pt idx="543">
                  <c:v>13</c:v>
                </c:pt>
                <c:pt idx="544">
                  <c:v>12.9</c:v>
                </c:pt>
                <c:pt idx="545">
                  <c:v>12.9</c:v>
                </c:pt>
                <c:pt idx="546">
                  <c:v>12.9</c:v>
                </c:pt>
                <c:pt idx="547">
                  <c:v>12.9</c:v>
                </c:pt>
                <c:pt idx="548">
                  <c:v>13</c:v>
                </c:pt>
                <c:pt idx="549">
                  <c:v>13.3</c:v>
                </c:pt>
                <c:pt idx="550">
                  <c:v>13</c:v>
                </c:pt>
                <c:pt idx="551">
                  <c:v>13.1</c:v>
                </c:pt>
                <c:pt idx="552">
                  <c:v>13.1</c:v>
                </c:pt>
                <c:pt idx="553">
                  <c:v>13.1</c:v>
                </c:pt>
                <c:pt idx="554">
                  <c:v>13.1</c:v>
                </c:pt>
                <c:pt idx="555">
                  <c:v>13</c:v>
                </c:pt>
                <c:pt idx="556">
                  <c:v>13</c:v>
                </c:pt>
                <c:pt idx="557">
                  <c:v>13.1</c:v>
                </c:pt>
                <c:pt idx="558">
                  <c:v>13.1</c:v>
                </c:pt>
                <c:pt idx="559">
                  <c:v>13.1</c:v>
                </c:pt>
                <c:pt idx="560">
                  <c:v>13.1</c:v>
                </c:pt>
                <c:pt idx="561">
                  <c:v>12.9</c:v>
                </c:pt>
                <c:pt idx="562">
                  <c:v>12.9</c:v>
                </c:pt>
                <c:pt idx="563">
                  <c:v>12.9</c:v>
                </c:pt>
                <c:pt idx="564">
                  <c:v>12.9</c:v>
                </c:pt>
                <c:pt idx="565">
                  <c:v>12.9</c:v>
                </c:pt>
                <c:pt idx="566">
                  <c:v>13.2</c:v>
                </c:pt>
                <c:pt idx="567">
                  <c:v>13.3</c:v>
                </c:pt>
                <c:pt idx="568">
                  <c:v>13.1</c:v>
                </c:pt>
                <c:pt idx="569">
                  <c:v>13.1</c:v>
                </c:pt>
                <c:pt idx="570">
                  <c:v>13</c:v>
                </c:pt>
                <c:pt idx="571">
                  <c:v>12.9</c:v>
                </c:pt>
                <c:pt idx="572">
                  <c:v>12.7</c:v>
                </c:pt>
                <c:pt idx="573">
                  <c:v>12.7</c:v>
                </c:pt>
                <c:pt idx="574">
                  <c:v>12.6</c:v>
                </c:pt>
                <c:pt idx="575">
                  <c:v>12.7</c:v>
                </c:pt>
                <c:pt idx="576">
                  <c:v>12.7</c:v>
                </c:pt>
                <c:pt idx="577">
                  <c:v>12.7</c:v>
                </c:pt>
                <c:pt idx="578">
                  <c:v>12.8</c:v>
                </c:pt>
                <c:pt idx="579">
                  <c:v>12.9</c:v>
                </c:pt>
                <c:pt idx="580">
                  <c:v>12.9</c:v>
                </c:pt>
                <c:pt idx="581">
                  <c:v>13</c:v>
                </c:pt>
                <c:pt idx="582">
                  <c:v>13.1</c:v>
                </c:pt>
                <c:pt idx="583">
                  <c:v>13.1</c:v>
                </c:pt>
                <c:pt idx="584">
                  <c:v>13</c:v>
                </c:pt>
                <c:pt idx="585">
                  <c:v>13</c:v>
                </c:pt>
                <c:pt idx="586">
                  <c:v>12.8</c:v>
                </c:pt>
                <c:pt idx="587">
                  <c:v>12.8</c:v>
                </c:pt>
                <c:pt idx="588">
                  <c:v>12.8</c:v>
                </c:pt>
                <c:pt idx="589">
                  <c:v>12.8</c:v>
                </c:pt>
                <c:pt idx="590">
                  <c:v>12.6</c:v>
                </c:pt>
                <c:pt idx="591">
                  <c:v>12.5</c:v>
                </c:pt>
                <c:pt idx="592">
                  <c:v>12.7</c:v>
                </c:pt>
                <c:pt idx="593">
                  <c:v>12.7</c:v>
                </c:pt>
                <c:pt idx="594">
                  <c:v>12.4</c:v>
                </c:pt>
                <c:pt idx="595">
                  <c:v>12.6</c:v>
                </c:pt>
                <c:pt idx="596">
                  <c:v>12.6</c:v>
                </c:pt>
                <c:pt idx="597">
                  <c:v>12.8</c:v>
                </c:pt>
                <c:pt idx="598">
                  <c:v>12.8</c:v>
                </c:pt>
                <c:pt idx="599">
                  <c:v>12.8</c:v>
                </c:pt>
                <c:pt idx="600">
                  <c:v>12.8</c:v>
                </c:pt>
                <c:pt idx="601">
                  <c:v>12.9</c:v>
                </c:pt>
                <c:pt idx="602">
                  <c:v>12.9</c:v>
                </c:pt>
                <c:pt idx="603">
                  <c:v>13</c:v>
                </c:pt>
                <c:pt idx="604">
                  <c:v>13</c:v>
                </c:pt>
                <c:pt idx="605">
                  <c:v>13</c:v>
                </c:pt>
                <c:pt idx="606">
                  <c:v>13.3</c:v>
                </c:pt>
                <c:pt idx="607">
                  <c:v>13.3</c:v>
                </c:pt>
                <c:pt idx="608">
                  <c:v>13.3</c:v>
                </c:pt>
                <c:pt idx="609">
                  <c:v>13.4</c:v>
                </c:pt>
                <c:pt idx="610">
                  <c:v>13.4</c:v>
                </c:pt>
                <c:pt idx="611">
                  <c:v>13.4</c:v>
                </c:pt>
                <c:pt idx="612">
                  <c:v>13.4</c:v>
                </c:pt>
                <c:pt idx="613">
                  <c:v>12</c:v>
                </c:pt>
                <c:pt idx="614">
                  <c:v>12.1</c:v>
                </c:pt>
                <c:pt idx="615">
                  <c:v>12.2</c:v>
                </c:pt>
                <c:pt idx="616">
                  <c:v>12.2</c:v>
                </c:pt>
                <c:pt idx="617">
                  <c:v>12.2</c:v>
                </c:pt>
                <c:pt idx="618">
                  <c:v>12</c:v>
                </c:pt>
                <c:pt idx="619">
                  <c:v>12</c:v>
                </c:pt>
                <c:pt idx="620">
                  <c:v>12</c:v>
                </c:pt>
                <c:pt idx="621">
                  <c:v>11.9</c:v>
                </c:pt>
                <c:pt idx="622">
                  <c:v>12</c:v>
                </c:pt>
                <c:pt idx="623">
                  <c:v>12.1</c:v>
                </c:pt>
                <c:pt idx="624">
                  <c:v>12.2</c:v>
                </c:pt>
                <c:pt idx="625">
                  <c:v>12.5</c:v>
                </c:pt>
                <c:pt idx="626">
                  <c:v>12.6</c:v>
                </c:pt>
                <c:pt idx="627">
                  <c:v>11.4</c:v>
                </c:pt>
                <c:pt idx="628">
                  <c:v>11.4</c:v>
                </c:pt>
                <c:pt idx="629">
                  <c:v>11.4</c:v>
                </c:pt>
                <c:pt idx="630">
                  <c:v>11.5</c:v>
                </c:pt>
                <c:pt idx="631">
                  <c:v>11.5</c:v>
                </c:pt>
                <c:pt idx="632">
                  <c:v>11.4</c:v>
                </c:pt>
                <c:pt idx="633">
                  <c:v>11.6</c:v>
                </c:pt>
                <c:pt idx="634">
                  <c:v>11.7</c:v>
                </c:pt>
                <c:pt idx="635">
                  <c:v>11.4</c:v>
                </c:pt>
                <c:pt idx="636">
                  <c:v>11.4</c:v>
                </c:pt>
                <c:pt idx="637">
                  <c:v>11.3</c:v>
                </c:pt>
                <c:pt idx="638">
                  <c:v>11.4</c:v>
                </c:pt>
                <c:pt idx="639">
                  <c:v>11.3</c:v>
                </c:pt>
                <c:pt idx="640">
                  <c:v>11.2</c:v>
                </c:pt>
                <c:pt idx="641">
                  <c:v>11.1</c:v>
                </c:pt>
                <c:pt idx="642">
                  <c:v>11.3</c:v>
                </c:pt>
                <c:pt idx="643">
                  <c:v>11.4</c:v>
                </c:pt>
                <c:pt idx="644">
                  <c:v>11.4</c:v>
                </c:pt>
                <c:pt idx="645">
                  <c:v>11.4</c:v>
                </c:pt>
                <c:pt idx="646">
                  <c:v>11.4</c:v>
                </c:pt>
                <c:pt idx="647">
                  <c:v>11.2</c:v>
                </c:pt>
                <c:pt idx="648">
                  <c:v>11.2</c:v>
                </c:pt>
                <c:pt idx="649">
                  <c:v>11.2</c:v>
                </c:pt>
                <c:pt idx="650">
                  <c:v>11.2</c:v>
                </c:pt>
                <c:pt idx="651">
                  <c:v>11.3</c:v>
                </c:pt>
                <c:pt idx="652">
                  <c:v>11.3</c:v>
                </c:pt>
                <c:pt idx="653">
                  <c:v>11.4</c:v>
                </c:pt>
                <c:pt idx="654">
                  <c:v>11.2</c:v>
                </c:pt>
                <c:pt idx="655">
                  <c:v>11.2</c:v>
                </c:pt>
                <c:pt idx="656">
                  <c:v>11.1</c:v>
                </c:pt>
                <c:pt idx="657">
                  <c:v>11.1</c:v>
                </c:pt>
                <c:pt idx="658">
                  <c:v>10.9</c:v>
                </c:pt>
                <c:pt idx="659">
                  <c:v>10.9</c:v>
                </c:pt>
                <c:pt idx="660">
                  <c:v>11</c:v>
                </c:pt>
                <c:pt idx="661">
                  <c:v>11.1</c:v>
                </c:pt>
                <c:pt idx="662">
                  <c:v>11.2</c:v>
                </c:pt>
                <c:pt idx="663">
                  <c:v>10.9</c:v>
                </c:pt>
                <c:pt idx="664">
                  <c:v>10.7</c:v>
                </c:pt>
                <c:pt idx="665">
                  <c:v>10.8</c:v>
                </c:pt>
                <c:pt idx="666">
                  <c:v>10.8</c:v>
                </c:pt>
                <c:pt idx="667">
                  <c:v>10.8</c:v>
                </c:pt>
                <c:pt idx="668">
                  <c:v>10.8</c:v>
                </c:pt>
                <c:pt idx="669">
                  <c:v>10.7</c:v>
                </c:pt>
                <c:pt idx="670">
                  <c:v>10.6</c:v>
                </c:pt>
                <c:pt idx="671">
                  <c:v>10.199999999999999</c:v>
                </c:pt>
                <c:pt idx="672">
                  <c:v>10.199999999999999</c:v>
                </c:pt>
                <c:pt idx="673">
                  <c:v>10</c:v>
                </c:pt>
                <c:pt idx="674">
                  <c:v>10</c:v>
                </c:pt>
                <c:pt idx="675">
                  <c:v>10.1</c:v>
                </c:pt>
                <c:pt idx="676">
                  <c:v>10.1</c:v>
                </c:pt>
                <c:pt idx="677">
                  <c:v>10</c:v>
                </c:pt>
                <c:pt idx="678">
                  <c:v>9.9</c:v>
                </c:pt>
                <c:pt idx="679">
                  <c:v>9.8000000000000007</c:v>
                </c:pt>
                <c:pt idx="680">
                  <c:v>10</c:v>
                </c:pt>
                <c:pt idx="681">
                  <c:v>9.8000000000000007</c:v>
                </c:pt>
                <c:pt idx="682">
                  <c:v>9.9</c:v>
                </c:pt>
                <c:pt idx="683">
                  <c:v>9.9</c:v>
                </c:pt>
                <c:pt idx="684">
                  <c:v>9.9</c:v>
                </c:pt>
                <c:pt idx="685">
                  <c:v>9.9</c:v>
                </c:pt>
                <c:pt idx="686">
                  <c:v>10</c:v>
                </c:pt>
                <c:pt idx="687">
                  <c:v>10</c:v>
                </c:pt>
                <c:pt idx="688">
                  <c:v>10</c:v>
                </c:pt>
                <c:pt idx="689">
                  <c:v>9.4</c:v>
                </c:pt>
                <c:pt idx="690">
                  <c:v>9.5</c:v>
                </c:pt>
                <c:pt idx="691">
                  <c:v>9.6</c:v>
                </c:pt>
                <c:pt idx="692">
                  <c:v>9.9</c:v>
                </c:pt>
                <c:pt idx="693">
                  <c:v>9.9</c:v>
                </c:pt>
                <c:pt idx="694">
                  <c:v>9.8000000000000007</c:v>
                </c:pt>
                <c:pt idx="695">
                  <c:v>9.9</c:v>
                </c:pt>
                <c:pt idx="696">
                  <c:v>10</c:v>
                </c:pt>
                <c:pt idx="697">
                  <c:v>10</c:v>
                </c:pt>
                <c:pt idx="698">
                  <c:v>10</c:v>
                </c:pt>
                <c:pt idx="699">
                  <c:v>10</c:v>
                </c:pt>
                <c:pt idx="700">
                  <c:v>10.6</c:v>
                </c:pt>
                <c:pt idx="701">
                  <c:v>10.6</c:v>
                </c:pt>
                <c:pt idx="702">
                  <c:v>10.6</c:v>
                </c:pt>
                <c:pt idx="703">
                  <c:v>10.6</c:v>
                </c:pt>
                <c:pt idx="704">
                  <c:v>10.6</c:v>
                </c:pt>
                <c:pt idx="705">
                  <c:v>10.6</c:v>
                </c:pt>
                <c:pt idx="706">
                  <c:v>10.6</c:v>
                </c:pt>
                <c:pt idx="707">
                  <c:v>10.7</c:v>
                </c:pt>
                <c:pt idx="708">
                  <c:v>10.7</c:v>
                </c:pt>
                <c:pt idx="709">
                  <c:v>10.7</c:v>
                </c:pt>
                <c:pt idx="710">
                  <c:v>10.7</c:v>
                </c:pt>
                <c:pt idx="711">
                  <c:v>10.5</c:v>
                </c:pt>
                <c:pt idx="712">
                  <c:v>10.5</c:v>
                </c:pt>
                <c:pt idx="713">
                  <c:v>10.5</c:v>
                </c:pt>
                <c:pt idx="714">
                  <c:v>10.5</c:v>
                </c:pt>
                <c:pt idx="715">
                  <c:v>10.4</c:v>
                </c:pt>
                <c:pt idx="716">
                  <c:v>10.5</c:v>
                </c:pt>
                <c:pt idx="717">
                  <c:v>10.4</c:v>
                </c:pt>
                <c:pt idx="718">
                  <c:v>10.1</c:v>
                </c:pt>
                <c:pt idx="719">
                  <c:v>10</c:v>
                </c:pt>
                <c:pt idx="720">
                  <c:v>10</c:v>
                </c:pt>
                <c:pt idx="721">
                  <c:v>9.9</c:v>
                </c:pt>
                <c:pt idx="722">
                  <c:v>9.8000000000000007</c:v>
                </c:pt>
                <c:pt idx="723">
                  <c:v>9.6999999999999993</c:v>
                </c:pt>
                <c:pt idx="724">
                  <c:v>9.5</c:v>
                </c:pt>
                <c:pt idx="725">
                  <c:v>9.5</c:v>
                </c:pt>
                <c:pt idx="726">
                  <c:v>9.6</c:v>
                </c:pt>
                <c:pt idx="727">
                  <c:v>9.4</c:v>
                </c:pt>
                <c:pt idx="728">
                  <c:v>9.1</c:v>
                </c:pt>
                <c:pt idx="729">
                  <c:v>9.5</c:v>
                </c:pt>
                <c:pt idx="730">
                  <c:v>9.3000000000000007</c:v>
                </c:pt>
                <c:pt idx="731">
                  <c:v>9.6999999999999993</c:v>
                </c:pt>
                <c:pt idx="732">
                  <c:v>9.8000000000000007</c:v>
                </c:pt>
                <c:pt idx="733">
                  <c:v>9.8000000000000007</c:v>
                </c:pt>
                <c:pt idx="734">
                  <c:v>9.8000000000000007</c:v>
                </c:pt>
                <c:pt idx="735">
                  <c:v>9.6999999999999993</c:v>
                </c:pt>
                <c:pt idx="736">
                  <c:v>9.8000000000000007</c:v>
                </c:pt>
                <c:pt idx="737">
                  <c:v>9.9</c:v>
                </c:pt>
                <c:pt idx="738">
                  <c:v>9.8000000000000007</c:v>
                </c:pt>
                <c:pt idx="739">
                  <c:v>9.9</c:v>
                </c:pt>
                <c:pt idx="740">
                  <c:v>9.8000000000000007</c:v>
                </c:pt>
                <c:pt idx="741">
                  <c:v>9.6999999999999993</c:v>
                </c:pt>
                <c:pt idx="742">
                  <c:v>9.8000000000000007</c:v>
                </c:pt>
                <c:pt idx="743">
                  <c:v>9.8000000000000007</c:v>
                </c:pt>
                <c:pt idx="744">
                  <c:v>9.9</c:v>
                </c:pt>
                <c:pt idx="745">
                  <c:v>10</c:v>
                </c:pt>
                <c:pt idx="746">
                  <c:v>10</c:v>
                </c:pt>
                <c:pt idx="747">
                  <c:v>9.9</c:v>
                </c:pt>
                <c:pt idx="748">
                  <c:v>9.9</c:v>
                </c:pt>
                <c:pt idx="749">
                  <c:v>10</c:v>
                </c:pt>
                <c:pt idx="750">
                  <c:v>10.1</c:v>
                </c:pt>
                <c:pt idx="751">
                  <c:v>10.1</c:v>
                </c:pt>
                <c:pt idx="752">
                  <c:v>10.199999999999999</c:v>
                </c:pt>
                <c:pt idx="753">
                  <c:v>10.1</c:v>
                </c:pt>
                <c:pt idx="754">
                  <c:v>10.199999999999999</c:v>
                </c:pt>
                <c:pt idx="755">
                  <c:v>10.1</c:v>
                </c:pt>
                <c:pt idx="756">
                  <c:v>11.4</c:v>
                </c:pt>
                <c:pt idx="757">
                  <c:v>11.1</c:v>
                </c:pt>
                <c:pt idx="758">
                  <c:v>10.6</c:v>
                </c:pt>
                <c:pt idx="759">
                  <c:v>10.199999999999999</c:v>
                </c:pt>
                <c:pt idx="760">
                  <c:v>10.1</c:v>
                </c:pt>
                <c:pt idx="761">
                  <c:v>10.199999999999999</c:v>
                </c:pt>
                <c:pt idx="762">
                  <c:v>10.3</c:v>
                </c:pt>
                <c:pt idx="763">
                  <c:v>10.1</c:v>
                </c:pt>
                <c:pt idx="764">
                  <c:v>10.1</c:v>
                </c:pt>
                <c:pt idx="765">
                  <c:v>10</c:v>
                </c:pt>
                <c:pt idx="766">
                  <c:v>9.8000000000000007</c:v>
                </c:pt>
                <c:pt idx="767">
                  <c:v>9.8000000000000007</c:v>
                </c:pt>
                <c:pt idx="768">
                  <c:v>9.8000000000000007</c:v>
                </c:pt>
                <c:pt idx="769">
                  <c:v>9.6</c:v>
                </c:pt>
                <c:pt idx="770">
                  <c:v>9.6</c:v>
                </c:pt>
                <c:pt idx="771">
                  <c:v>9.5</c:v>
                </c:pt>
                <c:pt idx="772">
                  <c:v>9.8000000000000007</c:v>
                </c:pt>
                <c:pt idx="773">
                  <c:v>10.199999999999999</c:v>
                </c:pt>
                <c:pt idx="774">
                  <c:v>10.3</c:v>
                </c:pt>
                <c:pt idx="775">
                  <c:v>10.3</c:v>
                </c:pt>
                <c:pt idx="776">
                  <c:v>10.4</c:v>
                </c:pt>
                <c:pt idx="777">
                  <c:v>10.4</c:v>
                </c:pt>
                <c:pt idx="778">
                  <c:v>10.4</c:v>
                </c:pt>
                <c:pt idx="779">
                  <c:v>10.4</c:v>
                </c:pt>
                <c:pt idx="780">
                  <c:v>10.3</c:v>
                </c:pt>
                <c:pt idx="781">
                  <c:v>10.199999999999999</c:v>
                </c:pt>
                <c:pt idx="782">
                  <c:v>10.199999999999999</c:v>
                </c:pt>
                <c:pt idx="783">
                  <c:v>10.199999999999999</c:v>
                </c:pt>
                <c:pt idx="784">
                  <c:v>10.3</c:v>
                </c:pt>
                <c:pt idx="785">
                  <c:v>10</c:v>
                </c:pt>
                <c:pt idx="786">
                  <c:v>10.1</c:v>
                </c:pt>
                <c:pt idx="787">
                  <c:v>10.1</c:v>
                </c:pt>
                <c:pt idx="788">
                  <c:v>10.3</c:v>
                </c:pt>
                <c:pt idx="789">
                  <c:v>10.3</c:v>
                </c:pt>
                <c:pt idx="790">
                  <c:v>10.199999999999999</c:v>
                </c:pt>
                <c:pt idx="791">
                  <c:v>10.4</c:v>
                </c:pt>
                <c:pt idx="792">
                  <c:v>10.3</c:v>
                </c:pt>
                <c:pt idx="793">
                  <c:v>10.5</c:v>
                </c:pt>
                <c:pt idx="794">
                  <c:v>10.5</c:v>
                </c:pt>
                <c:pt idx="795">
                  <c:v>10.8</c:v>
                </c:pt>
                <c:pt idx="796">
                  <c:v>10.7</c:v>
                </c:pt>
                <c:pt idx="797">
                  <c:v>10.8</c:v>
                </c:pt>
                <c:pt idx="798">
                  <c:v>10.9</c:v>
                </c:pt>
                <c:pt idx="799">
                  <c:v>11</c:v>
                </c:pt>
                <c:pt idx="800">
                  <c:v>10.9</c:v>
                </c:pt>
                <c:pt idx="801">
                  <c:v>10.8</c:v>
                </c:pt>
                <c:pt idx="802">
                  <c:v>10.8</c:v>
                </c:pt>
                <c:pt idx="803">
                  <c:v>10.8</c:v>
                </c:pt>
                <c:pt idx="804">
                  <c:v>10.8</c:v>
                </c:pt>
                <c:pt idx="805">
                  <c:v>11</c:v>
                </c:pt>
                <c:pt idx="806">
                  <c:v>11.3</c:v>
                </c:pt>
                <c:pt idx="807">
                  <c:v>11.1</c:v>
                </c:pt>
                <c:pt idx="808">
                  <c:v>11.3</c:v>
                </c:pt>
                <c:pt idx="809">
                  <c:v>11.4</c:v>
                </c:pt>
                <c:pt idx="810">
                  <c:v>11.5</c:v>
                </c:pt>
                <c:pt idx="811">
                  <c:v>11.4</c:v>
                </c:pt>
                <c:pt idx="812">
                  <c:v>11.2</c:v>
                </c:pt>
                <c:pt idx="813">
                  <c:v>11.3</c:v>
                </c:pt>
                <c:pt idx="814">
                  <c:v>11.4</c:v>
                </c:pt>
                <c:pt idx="815">
                  <c:v>11.4</c:v>
                </c:pt>
                <c:pt idx="816">
                  <c:v>11.3</c:v>
                </c:pt>
                <c:pt idx="817">
                  <c:v>11.4</c:v>
                </c:pt>
                <c:pt idx="818">
                  <c:v>13.3</c:v>
                </c:pt>
                <c:pt idx="819">
                  <c:v>13.4</c:v>
                </c:pt>
                <c:pt idx="820">
                  <c:v>13.4</c:v>
                </c:pt>
                <c:pt idx="821">
                  <c:v>13.4</c:v>
                </c:pt>
                <c:pt idx="822">
                  <c:v>13.4</c:v>
                </c:pt>
                <c:pt idx="823">
                  <c:v>13.5</c:v>
                </c:pt>
                <c:pt idx="824">
                  <c:v>13.2</c:v>
                </c:pt>
                <c:pt idx="825">
                  <c:v>13.2</c:v>
                </c:pt>
                <c:pt idx="826">
                  <c:v>13</c:v>
                </c:pt>
                <c:pt idx="827">
                  <c:v>12.8</c:v>
                </c:pt>
                <c:pt idx="828">
                  <c:v>13.1</c:v>
                </c:pt>
                <c:pt idx="829">
                  <c:v>13.1</c:v>
                </c:pt>
                <c:pt idx="830">
                  <c:v>13.5</c:v>
                </c:pt>
                <c:pt idx="831">
                  <c:v>13.2</c:v>
                </c:pt>
                <c:pt idx="832">
                  <c:v>13.4</c:v>
                </c:pt>
                <c:pt idx="833">
                  <c:v>13.5</c:v>
                </c:pt>
                <c:pt idx="834">
                  <c:v>13.4</c:v>
                </c:pt>
                <c:pt idx="835">
                  <c:v>13.4</c:v>
                </c:pt>
                <c:pt idx="836">
                  <c:v>13.4</c:v>
                </c:pt>
                <c:pt idx="837">
                  <c:v>13.6</c:v>
                </c:pt>
                <c:pt idx="838">
                  <c:v>13.5</c:v>
                </c:pt>
                <c:pt idx="839">
                  <c:v>13.8</c:v>
                </c:pt>
                <c:pt idx="840">
                  <c:v>13.8</c:v>
                </c:pt>
                <c:pt idx="841">
                  <c:v>13.7</c:v>
                </c:pt>
                <c:pt idx="842">
                  <c:v>13.6</c:v>
                </c:pt>
                <c:pt idx="843">
                  <c:v>13.6</c:v>
                </c:pt>
                <c:pt idx="844">
                  <c:v>13.7</c:v>
                </c:pt>
                <c:pt idx="845">
                  <c:v>13.7</c:v>
                </c:pt>
                <c:pt idx="846">
                  <c:v>13.7</c:v>
                </c:pt>
                <c:pt idx="847">
                  <c:v>13.8</c:v>
                </c:pt>
                <c:pt idx="848">
                  <c:v>13.8</c:v>
                </c:pt>
                <c:pt idx="849">
                  <c:v>13.8</c:v>
                </c:pt>
                <c:pt idx="850">
                  <c:v>13.8</c:v>
                </c:pt>
                <c:pt idx="851">
                  <c:v>14.3</c:v>
                </c:pt>
                <c:pt idx="852">
                  <c:v>14.3</c:v>
                </c:pt>
                <c:pt idx="853">
                  <c:v>14.3</c:v>
                </c:pt>
                <c:pt idx="854">
                  <c:v>14.5</c:v>
                </c:pt>
                <c:pt idx="855">
                  <c:v>14.6</c:v>
                </c:pt>
                <c:pt idx="856">
                  <c:v>14.6</c:v>
                </c:pt>
                <c:pt idx="857">
                  <c:v>14.7</c:v>
                </c:pt>
                <c:pt idx="858">
                  <c:v>14.7</c:v>
                </c:pt>
                <c:pt idx="859">
                  <c:v>14.5</c:v>
                </c:pt>
                <c:pt idx="860">
                  <c:v>14.5</c:v>
                </c:pt>
                <c:pt idx="861">
                  <c:v>14.6</c:v>
                </c:pt>
                <c:pt idx="862">
                  <c:v>14.4</c:v>
                </c:pt>
                <c:pt idx="863">
                  <c:v>14.5</c:v>
                </c:pt>
                <c:pt idx="864">
                  <c:v>14.5</c:v>
                </c:pt>
                <c:pt idx="865">
                  <c:v>14.5</c:v>
                </c:pt>
                <c:pt idx="866">
                  <c:v>14.4</c:v>
                </c:pt>
                <c:pt idx="867">
                  <c:v>14.1</c:v>
                </c:pt>
                <c:pt idx="868">
                  <c:v>14.4</c:v>
                </c:pt>
                <c:pt idx="869">
                  <c:v>14.4</c:v>
                </c:pt>
                <c:pt idx="870">
                  <c:v>14.6</c:v>
                </c:pt>
                <c:pt idx="871">
                  <c:v>14.6</c:v>
                </c:pt>
                <c:pt idx="872">
                  <c:v>18</c:v>
                </c:pt>
                <c:pt idx="873">
                  <c:v>18</c:v>
                </c:pt>
                <c:pt idx="874">
                  <c:v>18.100000000000001</c:v>
                </c:pt>
                <c:pt idx="875">
                  <c:v>18.100000000000001</c:v>
                </c:pt>
                <c:pt idx="876">
                  <c:v>17.899999999999999</c:v>
                </c:pt>
                <c:pt idx="877">
                  <c:v>18.100000000000001</c:v>
                </c:pt>
                <c:pt idx="878">
                  <c:v>17.8</c:v>
                </c:pt>
                <c:pt idx="879">
                  <c:v>17.600000000000001</c:v>
                </c:pt>
                <c:pt idx="880">
                  <c:v>17.5</c:v>
                </c:pt>
                <c:pt idx="881">
                  <c:v>17.399999999999999</c:v>
                </c:pt>
                <c:pt idx="882">
                  <c:v>17.5</c:v>
                </c:pt>
                <c:pt idx="883">
                  <c:v>17.5</c:v>
                </c:pt>
                <c:pt idx="884">
                  <c:v>17.399999999999999</c:v>
                </c:pt>
                <c:pt idx="885">
                  <c:v>17.5</c:v>
                </c:pt>
                <c:pt idx="886">
                  <c:v>17.2</c:v>
                </c:pt>
                <c:pt idx="887">
                  <c:v>17.2</c:v>
                </c:pt>
                <c:pt idx="888">
                  <c:v>17.2</c:v>
                </c:pt>
                <c:pt idx="889">
                  <c:v>17.100000000000001</c:v>
                </c:pt>
                <c:pt idx="890">
                  <c:v>21.1</c:v>
                </c:pt>
                <c:pt idx="891">
                  <c:v>21.3</c:v>
                </c:pt>
                <c:pt idx="892">
                  <c:v>21.4</c:v>
                </c:pt>
                <c:pt idx="893">
                  <c:v>21.2</c:v>
                </c:pt>
                <c:pt idx="894">
                  <c:v>21.1</c:v>
                </c:pt>
                <c:pt idx="895">
                  <c:v>21.2</c:v>
                </c:pt>
                <c:pt idx="896">
                  <c:v>21</c:v>
                </c:pt>
                <c:pt idx="897">
                  <c:v>21</c:v>
                </c:pt>
                <c:pt idx="898">
                  <c:v>21.1</c:v>
                </c:pt>
                <c:pt idx="899">
                  <c:v>20.7</c:v>
                </c:pt>
                <c:pt idx="900">
                  <c:v>20.399999999999999</c:v>
                </c:pt>
                <c:pt idx="901">
                  <c:v>20.5</c:v>
                </c:pt>
                <c:pt idx="902">
                  <c:v>20.6</c:v>
                </c:pt>
                <c:pt idx="903">
                  <c:v>20.5</c:v>
                </c:pt>
                <c:pt idx="904">
                  <c:v>20.6</c:v>
                </c:pt>
                <c:pt idx="905">
                  <c:v>20.8</c:v>
                </c:pt>
                <c:pt idx="906">
                  <c:v>21</c:v>
                </c:pt>
                <c:pt idx="907">
                  <c:v>21.1</c:v>
                </c:pt>
                <c:pt idx="908">
                  <c:v>21</c:v>
                </c:pt>
                <c:pt idx="909">
                  <c:v>20.9</c:v>
                </c:pt>
                <c:pt idx="910">
                  <c:v>20.6</c:v>
                </c:pt>
                <c:pt idx="911">
                  <c:v>20.5</c:v>
                </c:pt>
                <c:pt idx="912">
                  <c:v>20.5</c:v>
                </c:pt>
                <c:pt idx="913">
                  <c:v>20.6</c:v>
                </c:pt>
                <c:pt idx="914">
                  <c:v>20.399999999999999</c:v>
                </c:pt>
                <c:pt idx="915">
                  <c:v>20.2</c:v>
                </c:pt>
                <c:pt idx="916">
                  <c:v>20</c:v>
                </c:pt>
                <c:pt idx="917">
                  <c:v>20.100000000000001</c:v>
                </c:pt>
                <c:pt idx="918">
                  <c:v>20.399999999999999</c:v>
                </c:pt>
                <c:pt idx="919">
                  <c:v>20.6</c:v>
                </c:pt>
                <c:pt idx="920">
                  <c:v>21.1</c:v>
                </c:pt>
                <c:pt idx="921">
                  <c:v>21.3</c:v>
                </c:pt>
                <c:pt idx="922">
                  <c:v>21.4</c:v>
                </c:pt>
                <c:pt idx="923">
                  <c:v>21.4</c:v>
                </c:pt>
                <c:pt idx="924">
                  <c:v>21.3</c:v>
                </c:pt>
                <c:pt idx="925">
                  <c:v>21.3</c:v>
                </c:pt>
                <c:pt idx="926">
                  <c:v>21.3</c:v>
                </c:pt>
                <c:pt idx="927">
                  <c:v>21</c:v>
                </c:pt>
                <c:pt idx="928">
                  <c:v>20.9</c:v>
                </c:pt>
                <c:pt idx="929">
                  <c:v>20.7</c:v>
                </c:pt>
                <c:pt idx="930">
                  <c:v>20.2</c:v>
                </c:pt>
                <c:pt idx="931">
                  <c:v>20.3</c:v>
                </c:pt>
                <c:pt idx="932">
                  <c:v>20.7</c:v>
                </c:pt>
                <c:pt idx="933">
                  <c:v>20.9</c:v>
                </c:pt>
                <c:pt idx="934">
                  <c:v>20.7</c:v>
                </c:pt>
                <c:pt idx="935">
                  <c:v>20.7</c:v>
                </c:pt>
                <c:pt idx="936">
                  <c:v>20.7</c:v>
                </c:pt>
                <c:pt idx="937">
                  <c:v>20.8</c:v>
                </c:pt>
                <c:pt idx="938">
                  <c:v>20.6</c:v>
                </c:pt>
                <c:pt idx="939">
                  <c:v>20.6</c:v>
                </c:pt>
                <c:pt idx="940">
                  <c:v>20.6</c:v>
                </c:pt>
                <c:pt idx="941">
                  <c:v>20.100000000000001</c:v>
                </c:pt>
                <c:pt idx="942">
                  <c:v>19.899999999999999</c:v>
                </c:pt>
                <c:pt idx="943">
                  <c:v>20.100000000000001</c:v>
                </c:pt>
                <c:pt idx="944">
                  <c:v>19.7</c:v>
                </c:pt>
                <c:pt idx="945">
                  <c:v>19.7</c:v>
                </c:pt>
                <c:pt idx="946">
                  <c:v>19.7</c:v>
                </c:pt>
                <c:pt idx="947">
                  <c:v>19.5</c:v>
                </c:pt>
                <c:pt idx="948">
                  <c:v>19.100000000000001</c:v>
                </c:pt>
                <c:pt idx="949">
                  <c:v>18.5</c:v>
                </c:pt>
                <c:pt idx="950">
                  <c:v>17.5</c:v>
                </c:pt>
                <c:pt idx="951">
                  <c:v>18</c:v>
                </c:pt>
                <c:pt idx="952">
                  <c:v>18.100000000000001</c:v>
                </c:pt>
                <c:pt idx="953">
                  <c:v>18.5</c:v>
                </c:pt>
                <c:pt idx="954">
                  <c:v>18.8</c:v>
                </c:pt>
                <c:pt idx="955">
                  <c:v>18.399999999999999</c:v>
                </c:pt>
                <c:pt idx="956">
                  <c:v>18</c:v>
                </c:pt>
                <c:pt idx="957">
                  <c:v>18</c:v>
                </c:pt>
                <c:pt idx="958">
                  <c:v>18.5</c:v>
                </c:pt>
                <c:pt idx="959">
                  <c:v>18</c:v>
                </c:pt>
                <c:pt idx="960">
                  <c:v>17.899999999999999</c:v>
                </c:pt>
                <c:pt idx="961">
                  <c:v>18.600000000000001</c:v>
                </c:pt>
                <c:pt idx="962">
                  <c:v>18.899999999999999</c:v>
                </c:pt>
                <c:pt idx="963">
                  <c:v>18.5</c:v>
                </c:pt>
                <c:pt idx="964">
                  <c:v>18.2</c:v>
                </c:pt>
                <c:pt idx="965">
                  <c:v>18.100000000000001</c:v>
                </c:pt>
                <c:pt idx="966">
                  <c:v>18.2</c:v>
                </c:pt>
                <c:pt idx="967">
                  <c:v>18.600000000000001</c:v>
                </c:pt>
                <c:pt idx="968">
                  <c:v>18.7</c:v>
                </c:pt>
                <c:pt idx="969">
                  <c:v>18.399999999999999</c:v>
                </c:pt>
                <c:pt idx="970">
                  <c:v>18.5</c:v>
                </c:pt>
                <c:pt idx="971">
                  <c:v>18.3</c:v>
                </c:pt>
                <c:pt idx="972">
                  <c:v>18.2</c:v>
                </c:pt>
                <c:pt idx="973">
                  <c:v>17.899999999999999</c:v>
                </c:pt>
                <c:pt idx="974">
                  <c:v>18.3</c:v>
                </c:pt>
                <c:pt idx="975">
                  <c:v>18</c:v>
                </c:pt>
                <c:pt idx="976">
                  <c:v>18.100000000000001</c:v>
                </c:pt>
                <c:pt idx="977">
                  <c:v>18.399999999999999</c:v>
                </c:pt>
                <c:pt idx="978">
                  <c:v>18.600000000000001</c:v>
                </c:pt>
                <c:pt idx="979">
                  <c:v>18.399999999999999</c:v>
                </c:pt>
                <c:pt idx="980">
                  <c:v>19</c:v>
                </c:pt>
                <c:pt idx="981">
                  <c:v>19.5</c:v>
                </c:pt>
                <c:pt idx="982">
                  <c:v>19.899999999999999</c:v>
                </c:pt>
                <c:pt idx="983">
                  <c:v>19.5</c:v>
                </c:pt>
                <c:pt idx="984">
                  <c:v>19.7</c:v>
                </c:pt>
                <c:pt idx="985">
                  <c:v>19.600000000000001</c:v>
                </c:pt>
                <c:pt idx="986">
                  <c:v>19.399999999999999</c:v>
                </c:pt>
                <c:pt idx="987">
                  <c:v>19.399999999999999</c:v>
                </c:pt>
                <c:pt idx="988">
                  <c:v>19.600000000000001</c:v>
                </c:pt>
                <c:pt idx="989">
                  <c:v>19.600000000000001</c:v>
                </c:pt>
                <c:pt idx="990">
                  <c:v>19.600000000000001</c:v>
                </c:pt>
                <c:pt idx="991">
                  <c:v>19.5</c:v>
                </c:pt>
                <c:pt idx="992">
                  <c:v>19.5</c:v>
                </c:pt>
                <c:pt idx="993">
                  <c:v>19.600000000000001</c:v>
                </c:pt>
                <c:pt idx="994">
                  <c:v>19.3</c:v>
                </c:pt>
                <c:pt idx="995">
                  <c:v>19.3</c:v>
                </c:pt>
                <c:pt idx="996">
                  <c:v>19.100000000000001</c:v>
                </c:pt>
                <c:pt idx="997">
                  <c:v>19.2</c:v>
                </c:pt>
                <c:pt idx="998">
                  <c:v>19</c:v>
                </c:pt>
                <c:pt idx="999">
                  <c:v>19</c:v>
                </c:pt>
                <c:pt idx="1000">
                  <c:v>19</c:v>
                </c:pt>
                <c:pt idx="1001">
                  <c:v>20.399999999999999</c:v>
                </c:pt>
                <c:pt idx="1002">
                  <c:v>20.8</c:v>
                </c:pt>
                <c:pt idx="1003">
                  <c:v>20.3</c:v>
                </c:pt>
                <c:pt idx="1004">
                  <c:v>20.3</c:v>
                </c:pt>
                <c:pt idx="1005">
                  <c:v>20.3</c:v>
                </c:pt>
                <c:pt idx="1006">
                  <c:v>20.2</c:v>
                </c:pt>
                <c:pt idx="1007">
                  <c:v>20.2</c:v>
                </c:pt>
                <c:pt idx="1008">
                  <c:v>19.7</c:v>
                </c:pt>
                <c:pt idx="1009">
                  <c:v>19.600000000000001</c:v>
                </c:pt>
                <c:pt idx="1010">
                  <c:v>19.7</c:v>
                </c:pt>
                <c:pt idx="1011">
                  <c:v>20</c:v>
                </c:pt>
                <c:pt idx="1012">
                  <c:v>20.2</c:v>
                </c:pt>
                <c:pt idx="1013">
                  <c:v>21</c:v>
                </c:pt>
                <c:pt idx="1014">
                  <c:v>20.8</c:v>
                </c:pt>
                <c:pt idx="1015">
                  <c:v>20.8</c:v>
                </c:pt>
                <c:pt idx="1016">
                  <c:v>20.9</c:v>
                </c:pt>
                <c:pt idx="1017">
                  <c:v>20.7</c:v>
                </c:pt>
                <c:pt idx="1018">
                  <c:v>20.9</c:v>
                </c:pt>
                <c:pt idx="1019">
                  <c:v>20.8</c:v>
                </c:pt>
                <c:pt idx="1020">
                  <c:v>20.9</c:v>
                </c:pt>
                <c:pt idx="1021">
                  <c:v>21</c:v>
                </c:pt>
                <c:pt idx="1022">
                  <c:v>21</c:v>
                </c:pt>
                <c:pt idx="1023">
                  <c:v>20.7</c:v>
                </c:pt>
                <c:pt idx="1024">
                  <c:v>20.3</c:v>
                </c:pt>
                <c:pt idx="1025">
                  <c:v>20.3</c:v>
                </c:pt>
                <c:pt idx="1026">
                  <c:v>20</c:v>
                </c:pt>
                <c:pt idx="1027">
                  <c:v>20.100000000000001</c:v>
                </c:pt>
                <c:pt idx="1028">
                  <c:v>19.899999999999999</c:v>
                </c:pt>
                <c:pt idx="1029">
                  <c:v>19.600000000000001</c:v>
                </c:pt>
                <c:pt idx="1030">
                  <c:v>19.3</c:v>
                </c:pt>
                <c:pt idx="1031">
                  <c:v>19.8</c:v>
                </c:pt>
                <c:pt idx="1032">
                  <c:v>19.899999999999999</c:v>
                </c:pt>
                <c:pt idx="1033">
                  <c:v>19.7</c:v>
                </c:pt>
                <c:pt idx="1034">
                  <c:v>19.399999999999999</c:v>
                </c:pt>
                <c:pt idx="1035">
                  <c:v>19.3</c:v>
                </c:pt>
                <c:pt idx="1036">
                  <c:v>19.3</c:v>
                </c:pt>
                <c:pt idx="1037">
                  <c:v>19.899999999999999</c:v>
                </c:pt>
                <c:pt idx="1038">
                  <c:v>19.899999999999999</c:v>
                </c:pt>
                <c:pt idx="1039">
                  <c:v>19.899999999999999</c:v>
                </c:pt>
                <c:pt idx="1040">
                  <c:v>19.7</c:v>
                </c:pt>
                <c:pt idx="1041">
                  <c:v>20</c:v>
                </c:pt>
                <c:pt idx="1042">
                  <c:v>20</c:v>
                </c:pt>
                <c:pt idx="1043">
                  <c:v>20</c:v>
                </c:pt>
                <c:pt idx="1044">
                  <c:v>20</c:v>
                </c:pt>
                <c:pt idx="1045">
                  <c:v>19.7</c:v>
                </c:pt>
                <c:pt idx="1046">
                  <c:v>19.399999999999999</c:v>
                </c:pt>
                <c:pt idx="1047">
                  <c:v>19.100000000000001</c:v>
                </c:pt>
                <c:pt idx="1048">
                  <c:v>18.600000000000001</c:v>
                </c:pt>
                <c:pt idx="1049">
                  <c:v>18.5</c:v>
                </c:pt>
                <c:pt idx="1050">
                  <c:v>18</c:v>
                </c:pt>
                <c:pt idx="1051">
                  <c:v>17.899999999999999</c:v>
                </c:pt>
                <c:pt idx="1052">
                  <c:v>18</c:v>
                </c:pt>
                <c:pt idx="1053">
                  <c:v>17.600000000000001</c:v>
                </c:pt>
                <c:pt idx="1054">
                  <c:v>17.399999999999999</c:v>
                </c:pt>
                <c:pt idx="1055">
                  <c:v>17.100000000000001</c:v>
                </c:pt>
                <c:pt idx="1056">
                  <c:v>17.600000000000001</c:v>
                </c:pt>
                <c:pt idx="1057">
                  <c:v>16.8</c:v>
                </c:pt>
                <c:pt idx="1058">
                  <c:v>17.2</c:v>
                </c:pt>
                <c:pt idx="1059">
                  <c:v>18</c:v>
                </c:pt>
                <c:pt idx="1060">
                  <c:v>17.8</c:v>
                </c:pt>
                <c:pt idx="1061">
                  <c:v>18</c:v>
                </c:pt>
                <c:pt idx="1062">
                  <c:v>19.8</c:v>
                </c:pt>
                <c:pt idx="1063">
                  <c:v>20.2</c:v>
                </c:pt>
                <c:pt idx="1064">
                  <c:v>20.5</c:v>
                </c:pt>
                <c:pt idx="1065">
                  <c:v>20.3</c:v>
                </c:pt>
                <c:pt idx="1066">
                  <c:v>19.7</c:v>
                </c:pt>
                <c:pt idx="1067">
                  <c:v>19.7</c:v>
                </c:pt>
                <c:pt idx="1068">
                  <c:v>20.3</c:v>
                </c:pt>
                <c:pt idx="1069">
                  <c:v>20.7</c:v>
                </c:pt>
                <c:pt idx="1070">
                  <c:v>19.8</c:v>
                </c:pt>
                <c:pt idx="1071">
                  <c:v>19.5</c:v>
                </c:pt>
                <c:pt idx="1072">
                  <c:v>19.3</c:v>
                </c:pt>
                <c:pt idx="1073">
                  <c:v>18.7</c:v>
                </c:pt>
                <c:pt idx="1074">
                  <c:v>19</c:v>
                </c:pt>
                <c:pt idx="1075">
                  <c:v>20.6</c:v>
                </c:pt>
                <c:pt idx="1076">
                  <c:v>20.100000000000001</c:v>
                </c:pt>
                <c:pt idx="1077">
                  <c:v>20.8</c:v>
                </c:pt>
                <c:pt idx="1078">
                  <c:v>21</c:v>
                </c:pt>
                <c:pt idx="1079">
                  <c:v>20.6</c:v>
                </c:pt>
                <c:pt idx="1080">
                  <c:v>21.2</c:v>
                </c:pt>
                <c:pt idx="1081">
                  <c:v>21.1</c:v>
                </c:pt>
                <c:pt idx="1082">
                  <c:v>20.2</c:v>
                </c:pt>
                <c:pt idx="1083">
                  <c:v>20.6</c:v>
                </c:pt>
                <c:pt idx="1084">
                  <c:v>21</c:v>
                </c:pt>
                <c:pt idx="1085">
                  <c:v>21.2</c:v>
                </c:pt>
                <c:pt idx="1086">
                  <c:v>21.1</c:v>
                </c:pt>
                <c:pt idx="1087">
                  <c:v>20.8</c:v>
                </c:pt>
                <c:pt idx="1088">
                  <c:v>21</c:v>
                </c:pt>
                <c:pt idx="1089">
                  <c:v>21.5</c:v>
                </c:pt>
                <c:pt idx="1090">
                  <c:v>21.5</c:v>
                </c:pt>
                <c:pt idx="1091">
                  <c:v>21.5</c:v>
                </c:pt>
                <c:pt idx="1092">
                  <c:v>20.100000000000001</c:v>
                </c:pt>
                <c:pt idx="1093">
                  <c:v>20</c:v>
                </c:pt>
                <c:pt idx="1094">
                  <c:v>20.100000000000001</c:v>
                </c:pt>
                <c:pt idx="1095">
                  <c:v>20.2</c:v>
                </c:pt>
                <c:pt idx="1096">
                  <c:v>19.899999999999999</c:v>
                </c:pt>
                <c:pt idx="1097">
                  <c:v>20.100000000000001</c:v>
                </c:pt>
                <c:pt idx="1098">
                  <c:v>20.100000000000001</c:v>
                </c:pt>
                <c:pt idx="1099">
                  <c:v>20.3</c:v>
                </c:pt>
                <c:pt idx="1100">
                  <c:v>20.2</c:v>
                </c:pt>
                <c:pt idx="1101">
                  <c:v>20.2</c:v>
                </c:pt>
                <c:pt idx="1102">
                  <c:v>20.100000000000001</c:v>
                </c:pt>
                <c:pt idx="1103">
                  <c:v>20.100000000000001</c:v>
                </c:pt>
                <c:pt idx="1104">
                  <c:v>19.600000000000001</c:v>
                </c:pt>
                <c:pt idx="1105">
                  <c:v>19.600000000000001</c:v>
                </c:pt>
                <c:pt idx="1106">
                  <c:v>19.100000000000001</c:v>
                </c:pt>
                <c:pt idx="1107">
                  <c:v>19.600000000000001</c:v>
                </c:pt>
                <c:pt idx="1108">
                  <c:v>19.399999999999999</c:v>
                </c:pt>
                <c:pt idx="1109">
                  <c:v>19</c:v>
                </c:pt>
                <c:pt idx="1110">
                  <c:v>18.899999999999999</c:v>
                </c:pt>
                <c:pt idx="1111">
                  <c:v>18.7</c:v>
                </c:pt>
                <c:pt idx="1112">
                  <c:v>18.8</c:v>
                </c:pt>
                <c:pt idx="1113">
                  <c:v>18.7</c:v>
                </c:pt>
                <c:pt idx="1114">
                  <c:v>18.899999999999999</c:v>
                </c:pt>
                <c:pt idx="1115">
                  <c:v>19.3</c:v>
                </c:pt>
                <c:pt idx="1116">
                  <c:v>19.399999999999999</c:v>
                </c:pt>
                <c:pt idx="1117">
                  <c:v>19.899999999999999</c:v>
                </c:pt>
                <c:pt idx="1118">
                  <c:v>19.899999999999999</c:v>
                </c:pt>
                <c:pt idx="1119">
                  <c:v>19.7</c:v>
                </c:pt>
                <c:pt idx="1120">
                  <c:v>19.7</c:v>
                </c:pt>
                <c:pt idx="1121">
                  <c:v>20.100000000000001</c:v>
                </c:pt>
                <c:pt idx="1122">
                  <c:v>18.600000000000001</c:v>
                </c:pt>
                <c:pt idx="1123">
                  <c:v>18.7</c:v>
                </c:pt>
                <c:pt idx="1124">
                  <c:v>18.2</c:v>
                </c:pt>
                <c:pt idx="1125">
                  <c:v>18.100000000000001</c:v>
                </c:pt>
                <c:pt idx="1126">
                  <c:v>18.2</c:v>
                </c:pt>
                <c:pt idx="1127">
                  <c:v>18.5</c:v>
                </c:pt>
                <c:pt idx="1128">
                  <c:v>19.2</c:v>
                </c:pt>
                <c:pt idx="1129">
                  <c:v>19.100000000000001</c:v>
                </c:pt>
                <c:pt idx="1130">
                  <c:v>18.899999999999999</c:v>
                </c:pt>
                <c:pt idx="1131">
                  <c:v>18.600000000000001</c:v>
                </c:pt>
                <c:pt idx="1132">
                  <c:v>18.7</c:v>
                </c:pt>
                <c:pt idx="1133">
                  <c:v>18.899999999999999</c:v>
                </c:pt>
                <c:pt idx="1134">
                  <c:v>18.899999999999999</c:v>
                </c:pt>
                <c:pt idx="1135">
                  <c:v>18.8</c:v>
                </c:pt>
                <c:pt idx="1136">
                  <c:v>18.8</c:v>
                </c:pt>
                <c:pt idx="1137">
                  <c:v>18.899999999999999</c:v>
                </c:pt>
                <c:pt idx="1138">
                  <c:v>18.8</c:v>
                </c:pt>
                <c:pt idx="1139">
                  <c:v>18.7</c:v>
                </c:pt>
                <c:pt idx="1140">
                  <c:v>18.8</c:v>
                </c:pt>
                <c:pt idx="1141">
                  <c:v>18.600000000000001</c:v>
                </c:pt>
                <c:pt idx="1142">
                  <c:v>18.899999999999999</c:v>
                </c:pt>
                <c:pt idx="1143">
                  <c:v>18.5</c:v>
                </c:pt>
                <c:pt idx="1144">
                  <c:v>18.8</c:v>
                </c:pt>
                <c:pt idx="1145">
                  <c:v>18.8</c:v>
                </c:pt>
                <c:pt idx="1146">
                  <c:v>18.899999999999999</c:v>
                </c:pt>
                <c:pt idx="1147">
                  <c:v>19.2</c:v>
                </c:pt>
                <c:pt idx="1148">
                  <c:v>19.3</c:v>
                </c:pt>
                <c:pt idx="1149">
                  <c:v>19.2</c:v>
                </c:pt>
                <c:pt idx="1150">
                  <c:v>19.3</c:v>
                </c:pt>
                <c:pt idx="1151">
                  <c:v>19.2</c:v>
                </c:pt>
                <c:pt idx="1152">
                  <c:v>19</c:v>
                </c:pt>
                <c:pt idx="1153">
                  <c:v>19</c:v>
                </c:pt>
                <c:pt idx="1154">
                  <c:v>18.899999999999999</c:v>
                </c:pt>
                <c:pt idx="1155">
                  <c:v>19.100000000000001</c:v>
                </c:pt>
                <c:pt idx="1156">
                  <c:v>19.399999999999999</c:v>
                </c:pt>
                <c:pt idx="1157">
                  <c:v>19.399999999999999</c:v>
                </c:pt>
                <c:pt idx="1158">
                  <c:v>19.100000000000001</c:v>
                </c:pt>
                <c:pt idx="1159">
                  <c:v>18.899999999999999</c:v>
                </c:pt>
                <c:pt idx="1160">
                  <c:v>18.600000000000001</c:v>
                </c:pt>
                <c:pt idx="1161">
                  <c:v>18.100000000000001</c:v>
                </c:pt>
                <c:pt idx="1162">
                  <c:v>18.5</c:v>
                </c:pt>
                <c:pt idx="1163">
                  <c:v>17.899999999999999</c:v>
                </c:pt>
                <c:pt idx="1164">
                  <c:v>18.600000000000001</c:v>
                </c:pt>
                <c:pt idx="1165">
                  <c:v>19</c:v>
                </c:pt>
                <c:pt idx="1166">
                  <c:v>19</c:v>
                </c:pt>
                <c:pt idx="1167">
                  <c:v>19.100000000000001</c:v>
                </c:pt>
                <c:pt idx="1168">
                  <c:v>19.2</c:v>
                </c:pt>
                <c:pt idx="1169">
                  <c:v>18.7</c:v>
                </c:pt>
                <c:pt idx="1170">
                  <c:v>18.100000000000001</c:v>
                </c:pt>
                <c:pt idx="1171">
                  <c:v>18.5</c:v>
                </c:pt>
                <c:pt idx="1172">
                  <c:v>19</c:v>
                </c:pt>
                <c:pt idx="1173">
                  <c:v>19.100000000000001</c:v>
                </c:pt>
                <c:pt idx="1174">
                  <c:v>19.399999999999999</c:v>
                </c:pt>
                <c:pt idx="1175">
                  <c:v>19.3</c:v>
                </c:pt>
                <c:pt idx="1176">
                  <c:v>19</c:v>
                </c:pt>
                <c:pt idx="1177">
                  <c:v>18.8</c:v>
                </c:pt>
                <c:pt idx="1178">
                  <c:v>19.399999999999999</c:v>
                </c:pt>
                <c:pt idx="1179">
                  <c:v>19.399999999999999</c:v>
                </c:pt>
                <c:pt idx="1180">
                  <c:v>20.2</c:v>
                </c:pt>
                <c:pt idx="1181">
                  <c:v>20.100000000000001</c:v>
                </c:pt>
                <c:pt idx="1182">
                  <c:v>20.2</c:v>
                </c:pt>
                <c:pt idx="1183">
                  <c:v>20.2</c:v>
                </c:pt>
                <c:pt idx="1184">
                  <c:v>20.399999999999999</c:v>
                </c:pt>
                <c:pt idx="1185">
                  <c:v>20.2</c:v>
                </c:pt>
                <c:pt idx="1186">
                  <c:v>20.6</c:v>
                </c:pt>
                <c:pt idx="1187">
                  <c:v>20.6</c:v>
                </c:pt>
                <c:pt idx="1188">
                  <c:v>20.7</c:v>
                </c:pt>
                <c:pt idx="1189">
                  <c:v>20.399999999999999</c:v>
                </c:pt>
                <c:pt idx="1190">
                  <c:v>20.2</c:v>
                </c:pt>
                <c:pt idx="1191">
                  <c:v>20.2</c:v>
                </c:pt>
                <c:pt idx="1192">
                  <c:v>20.3</c:v>
                </c:pt>
                <c:pt idx="1193">
                  <c:v>20.7</c:v>
                </c:pt>
                <c:pt idx="1194">
                  <c:v>20.5</c:v>
                </c:pt>
                <c:pt idx="1195">
                  <c:v>20.5</c:v>
                </c:pt>
                <c:pt idx="1196">
                  <c:v>20.3</c:v>
                </c:pt>
                <c:pt idx="1197">
                  <c:v>20.2</c:v>
                </c:pt>
                <c:pt idx="1198">
                  <c:v>20.399999999999999</c:v>
                </c:pt>
                <c:pt idx="1199">
                  <c:v>20.6</c:v>
                </c:pt>
                <c:pt idx="1200">
                  <c:v>20.6</c:v>
                </c:pt>
                <c:pt idx="1201">
                  <c:v>20.9</c:v>
                </c:pt>
                <c:pt idx="1202">
                  <c:v>20.7</c:v>
                </c:pt>
                <c:pt idx="1203">
                  <c:v>20.7</c:v>
                </c:pt>
                <c:pt idx="1204">
                  <c:v>20.7</c:v>
                </c:pt>
                <c:pt idx="1205">
                  <c:v>20.6</c:v>
                </c:pt>
                <c:pt idx="1206">
                  <c:v>20.6</c:v>
                </c:pt>
                <c:pt idx="1207">
                  <c:v>20.2</c:v>
                </c:pt>
                <c:pt idx="1208">
                  <c:v>20.3</c:v>
                </c:pt>
                <c:pt idx="1209">
                  <c:v>20.3</c:v>
                </c:pt>
                <c:pt idx="1210">
                  <c:v>20.2</c:v>
                </c:pt>
                <c:pt idx="1211">
                  <c:v>20.3</c:v>
                </c:pt>
                <c:pt idx="1212">
                  <c:v>20.3</c:v>
                </c:pt>
                <c:pt idx="1213">
                  <c:v>20.399999999999999</c:v>
                </c:pt>
                <c:pt idx="1214">
                  <c:v>20.399999999999999</c:v>
                </c:pt>
                <c:pt idx="1215">
                  <c:v>20.3</c:v>
                </c:pt>
                <c:pt idx="1216">
                  <c:v>20.5</c:v>
                </c:pt>
                <c:pt idx="1217">
                  <c:v>20.3</c:v>
                </c:pt>
                <c:pt idx="1218">
                  <c:v>20.2</c:v>
                </c:pt>
                <c:pt idx="1219">
                  <c:v>20.5</c:v>
                </c:pt>
                <c:pt idx="1220">
                  <c:v>20.6</c:v>
                </c:pt>
                <c:pt idx="1221">
                  <c:v>20.399999999999999</c:v>
                </c:pt>
                <c:pt idx="1222">
                  <c:v>20.7</c:v>
                </c:pt>
                <c:pt idx="1223">
                  <c:v>20.7</c:v>
                </c:pt>
                <c:pt idx="1224">
                  <c:v>20.5</c:v>
                </c:pt>
                <c:pt idx="1225">
                  <c:v>20.100000000000001</c:v>
                </c:pt>
                <c:pt idx="1226">
                  <c:v>19.899999999999999</c:v>
                </c:pt>
                <c:pt idx="1227">
                  <c:v>19.899999999999999</c:v>
                </c:pt>
                <c:pt idx="1228">
                  <c:v>19.7</c:v>
                </c:pt>
                <c:pt idx="1229">
                  <c:v>19.899999999999999</c:v>
                </c:pt>
                <c:pt idx="1230">
                  <c:v>20.100000000000001</c:v>
                </c:pt>
                <c:pt idx="1231">
                  <c:v>20.100000000000001</c:v>
                </c:pt>
                <c:pt idx="1232">
                  <c:v>20.2</c:v>
                </c:pt>
                <c:pt idx="1233">
                  <c:v>20.399999999999999</c:v>
                </c:pt>
                <c:pt idx="1234">
                  <c:v>20.399999999999999</c:v>
                </c:pt>
                <c:pt idx="1235">
                  <c:v>20.100000000000001</c:v>
                </c:pt>
                <c:pt idx="1236">
                  <c:v>20</c:v>
                </c:pt>
                <c:pt idx="1237">
                  <c:v>20.100000000000001</c:v>
                </c:pt>
                <c:pt idx="1238">
                  <c:v>20.7</c:v>
                </c:pt>
                <c:pt idx="1239">
                  <c:v>20.7</c:v>
                </c:pt>
                <c:pt idx="1240">
                  <c:v>20.9</c:v>
                </c:pt>
                <c:pt idx="1241">
                  <c:v>21.2</c:v>
                </c:pt>
                <c:pt idx="1242">
                  <c:v>21.2</c:v>
                </c:pt>
                <c:pt idx="1243">
                  <c:v>21.3</c:v>
                </c:pt>
                <c:pt idx="1244">
                  <c:v>21.1</c:v>
                </c:pt>
                <c:pt idx="1245">
                  <c:v>21.5</c:v>
                </c:pt>
                <c:pt idx="1246">
                  <c:v>21.4</c:v>
                </c:pt>
                <c:pt idx="1247">
                  <c:v>21.3</c:v>
                </c:pt>
                <c:pt idx="1248">
                  <c:v>21.1</c:v>
                </c:pt>
                <c:pt idx="1249">
                  <c:v>21.4</c:v>
                </c:pt>
                <c:pt idx="1250">
                  <c:v>21.2</c:v>
                </c:pt>
                <c:pt idx="1251">
                  <c:v>21.3</c:v>
                </c:pt>
                <c:pt idx="1252">
                  <c:v>21.4</c:v>
                </c:pt>
                <c:pt idx="1253">
                  <c:v>21.4</c:v>
                </c:pt>
                <c:pt idx="1254">
                  <c:v>21.5</c:v>
                </c:pt>
                <c:pt idx="1255">
                  <c:v>22.4</c:v>
                </c:pt>
                <c:pt idx="1256">
                  <c:v>22.5</c:v>
                </c:pt>
                <c:pt idx="1257">
                  <c:v>21.4</c:v>
                </c:pt>
                <c:pt idx="1258">
                  <c:v>21.7</c:v>
                </c:pt>
                <c:pt idx="1259">
                  <c:v>21.7</c:v>
                </c:pt>
                <c:pt idx="1260">
                  <c:v>22.1</c:v>
                </c:pt>
                <c:pt idx="1261">
                  <c:v>22.1</c:v>
                </c:pt>
                <c:pt idx="1262">
                  <c:v>21.6</c:v>
                </c:pt>
                <c:pt idx="1263">
                  <c:v>21.3</c:v>
                </c:pt>
                <c:pt idx="1264">
                  <c:v>21.1</c:v>
                </c:pt>
                <c:pt idx="1265">
                  <c:v>21.4</c:v>
                </c:pt>
                <c:pt idx="1266">
                  <c:v>21.6</c:v>
                </c:pt>
                <c:pt idx="1267">
                  <c:v>18.5</c:v>
                </c:pt>
                <c:pt idx="1268">
                  <c:v>18.7</c:v>
                </c:pt>
                <c:pt idx="1269">
                  <c:v>18.5</c:v>
                </c:pt>
                <c:pt idx="1270">
                  <c:v>18.5</c:v>
                </c:pt>
                <c:pt idx="1271">
                  <c:v>18.7</c:v>
                </c:pt>
                <c:pt idx="1272">
                  <c:v>18.600000000000001</c:v>
                </c:pt>
                <c:pt idx="1273">
                  <c:v>18.600000000000001</c:v>
                </c:pt>
                <c:pt idx="1274">
                  <c:v>18.600000000000001</c:v>
                </c:pt>
                <c:pt idx="1275">
                  <c:v>18.7</c:v>
                </c:pt>
                <c:pt idx="1276">
                  <c:v>18.899999999999999</c:v>
                </c:pt>
                <c:pt idx="1277">
                  <c:v>18.8</c:v>
                </c:pt>
                <c:pt idx="1278">
                  <c:v>18.899999999999999</c:v>
                </c:pt>
                <c:pt idx="1279">
                  <c:v>18.899999999999999</c:v>
                </c:pt>
                <c:pt idx="1280">
                  <c:v>18.8</c:v>
                </c:pt>
                <c:pt idx="1281">
                  <c:v>18.600000000000001</c:v>
                </c:pt>
                <c:pt idx="1282">
                  <c:v>18.899999999999999</c:v>
                </c:pt>
                <c:pt idx="1283">
                  <c:v>19.100000000000001</c:v>
                </c:pt>
                <c:pt idx="1284">
                  <c:v>19</c:v>
                </c:pt>
                <c:pt idx="1285">
                  <c:v>19.3</c:v>
                </c:pt>
                <c:pt idx="1286">
                  <c:v>19.3</c:v>
                </c:pt>
                <c:pt idx="1287">
                  <c:v>19.5</c:v>
                </c:pt>
                <c:pt idx="1288">
                  <c:v>19.7</c:v>
                </c:pt>
                <c:pt idx="1289">
                  <c:v>19.899999999999999</c:v>
                </c:pt>
                <c:pt idx="1290">
                  <c:v>20</c:v>
                </c:pt>
                <c:pt idx="1291">
                  <c:v>20</c:v>
                </c:pt>
                <c:pt idx="1292">
                  <c:v>19.899999999999999</c:v>
                </c:pt>
                <c:pt idx="1293">
                  <c:v>19.7</c:v>
                </c:pt>
                <c:pt idx="1294">
                  <c:v>19.899999999999999</c:v>
                </c:pt>
                <c:pt idx="1295">
                  <c:v>19.8</c:v>
                </c:pt>
                <c:pt idx="1296">
                  <c:v>19.8</c:v>
                </c:pt>
                <c:pt idx="1297">
                  <c:v>19.8</c:v>
                </c:pt>
                <c:pt idx="1298">
                  <c:v>19.8</c:v>
                </c:pt>
                <c:pt idx="1299">
                  <c:v>19.899999999999999</c:v>
                </c:pt>
                <c:pt idx="1300">
                  <c:v>19.899999999999999</c:v>
                </c:pt>
                <c:pt idx="1301">
                  <c:v>20</c:v>
                </c:pt>
                <c:pt idx="1302">
                  <c:v>20.100000000000001</c:v>
                </c:pt>
                <c:pt idx="1303">
                  <c:v>20.100000000000001</c:v>
                </c:pt>
                <c:pt idx="1304">
                  <c:v>20</c:v>
                </c:pt>
                <c:pt idx="1305">
                  <c:v>20.2</c:v>
                </c:pt>
                <c:pt idx="1306">
                  <c:v>20.3</c:v>
                </c:pt>
                <c:pt idx="1307">
                  <c:v>20.2</c:v>
                </c:pt>
                <c:pt idx="1308">
                  <c:v>20.399999999999999</c:v>
                </c:pt>
                <c:pt idx="1309">
                  <c:v>20.3</c:v>
                </c:pt>
                <c:pt idx="1310">
                  <c:v>20.100000000000001</c:v>
                </c:pt>
                <c:pt idx="1311">
                  <c:v>20.100000000000001</c:v>
                </c:pt>
                <c:pt idx="1312">
                  <c:v>20.3</c:v>
                </c:pt>
                <c:pt idx="1313">
                  <c:v>20.2</c:v>
                </c:pt>
                <c:pt idx="1314">
                  <c:v>20.399999999999999</c:v>
                </c:pt>
                <c:pt idx="1315">
                  <c:v>19</c:v>
                </c:pt>
                <c:pt idx="1316">
                  <c:v>19</c:v>
                </c:pt>
                <c:pt idx="1317">
                  <c:v>19</c:v>
                </c:pt>
                <c:pt idx="1318">
                  <c:v>19.100000000000001</c:v>
                </c:pt>
                <c:pt idx="1319">
                  <c:v>19.2</c:v>
                </c:pt>
                <c:pt idx="1320">
                  <c:v>19.100000000000001</c:v>
                </c:pt>
                <c:pt idx="1321">
                  <c:v>19.2</c:v>
                </c:pt>
                <c:pt idx="1322">
                  <c:v>19.399999999999999</c:v>
                </c:pt>
                <c:pt idx="1323">
                  <c:v>19.399999999999999</c:v>
                </c:pt>
                <c:pt idx="1324">
                  <c:v>19.3</c:v>
                </c:pt>
                <c:pt idx="1325">
                  <c:v>19</c:v>
                </c:pt>
                <c:pt idx="1326">
                  <c:v>18.899999999999999</c:v>
                </c:pt>
                <c:pt idx="1327">
                  <c:v>19.399999999999999</c:v>
                </c:pt>
                <c:pt idx="1328">
                  <c:v>19.2</c:v>
                </c:pt>
                <c:pt idx="1329">
                  <c:v>18.8</c:v>
                </c:pt>
                <c:pt idx="1330">
                  <c:v>18.899999999999999</c:v>
                </c:pt>
                <c:pt idx="1331">
                  <c:v>18.7</c:v>
                </c:pt>
                <c:pt idx="1332">
                  <c:v>18.600000000000001</c:v>
                </c:pt>
                <c:pt idx="1333">
                  <c:v>18.7</c:v>
                </c:pt>
                <c:pt idx="1334">
                  <c:v>18.7</c:v>
                </c:pt>
                <c:pt idx="1335">
                  <c:v>18.8</c:v>
                </c:pt>
                <c:pt idx="1336">
                  <c:v>18.7</c:v>
                </c:pt>
                <c:pt idx="1337">
                  <c:v>18.600000000000001</c:v>
                </c:pt>
                <c:pt idx="1338">
                  <c:v>18.399999999999999</c:v>
                </c:pt>
                <c:pt idx="1339">
                  <c:v>18</c:v>
                </c:pt>
                <c:pt idx="1340">
                  <c:v>17.899999999999999</c:v>
                </c:pt>
                <c:pt idx="1341">
                  <c:v>18.100000000000001</c:v>
                </c:pt>
                <c:pt idx="1342">
                  <c:v>17.899999999999999</c:v>
                </c:pt>
                <c:pt idx="1343">
                  <c:v>17.8</c:v>
                </c:pt>
                <c:pt idx="1344">
                  <c:v>17.600000000000001</c:v>
                </c:pt>
                <c:pt idx="1345">
                  <c:v>17.7</c:v>
                </c:pt>
                <c:pt idx="1346">
                  <c:v>17.7</c:v>
                </c:pt>
                <c:pt idx="1347">
                  <c:v>17.899999999999999</c:v>
                </c:pt>
                <c:pt idx="1348">
                  <c:v>17.899999999999999</c:v>
                </c:pt>
                <c:pt idx="1349">
                  <c:v>18.600000000000001</c:v>
                </c:pt>
                <c:pt idx="1350">
                  <c:v>17.899999999999999</c:v>
                </c:pt>
                <c:pt idx="1351">
                  <c:v>18</c:v>
                </c:pt>
                <c:pt idx="1352">
                  <c:v>17.899999999999999</c:v>
                </c:pt>
                <c:pt idx="1353">
                  <c:v>17.8</c:v>
                </c:pt>
                <c:pt idx="1354">
                  <c:v>18.100000000000001</c:v>
                </c:pt>
                <c:pt idx="1355">
                  <c:v>18.100000000000001</c:v>
                </c:pt>
                <c:pt idx="1356">
                  <c:v>17.899999999999999</c:v>
                </c:pt>
                <c:pt idx="1357">
                  <c:v>18</c:v>
                </c:pt>
                <c:pt idx="1358">
                  <c:v>18.2</c:v>
                </c:pt>
                <c:pt idx="1359">
                  <c:v>18.2</c:v>
                </c:pt>
                <c:pt idx="1360">
                  <c:v>18.2</c:v>
                </c:pt>
                <c:pt idx="1361">
                  <c:v>18.2</c:v>
                </c:pt>
                <c:pt idx="1362">
                  <c:v>17.899999999999999</c:v>
                </c:pt>
                <c:pt idx="1363">
                  <c:v>17.899999999999999</c:v>
                </c:pt>
                <c:pt idx="1364">
                  <c:v>17.899999999999999</c:v>
                </c:pt>
                <c:pt idx="1365">
                  <c:v>17.5</c:v>
                </c:pt>
                <c:pt idx="1366">
                  <c:v>17.7</c:v>
                </c:pt>
                <c:pt idx="1367">
                  <c:v>17.7</c:v>
                </c:pt>
                <c:pt idx="1368">
                  <c:v>17.899999999999999</c:v>
                </c:pt>
                <c:pt idx="1369">
                  <c:v>17.8</c:v>
                </c:pt>
                <c:pt idx="1370">
                  <c:v>17.899999999999999</c:v>
                </c:pt>
                <c:pt idx="1371">
                  <c:v>17.8</c:v>
                </c:pt>
                <c:pt idx="1372">
                  <c:v>17.399999999999999</c:v>
                </c:pt>
                <c:pt idx="1373">
                  <c:v>17.3</c:v>
                </c:pt>
                <c:pt idx="1374">
                  <c:v>17.3</c:v>
                </c:pt>
                <c:pt idx="1375">
                  <c:v>17.399999999999999</c:v>
                </c:pt>
                <c:pt idx="1376">
                  <c:v>17.3</c:v>
                </c:pt>
                <c:pt idx="1377">
                  <c:v>17.399999999999999</c:v>
                </c:pt>
                <c:pt idx="1378">
                  <c:v>17.399999999999999</c:v>
                </c:pt>
                <c:pt idx="1379">
                  <c:v>17.399999999999999</c:v>
                </c:pt>
                <c:pt idx="1380">
                  <c:v>17.399999999999999</c:v>
                </c:pt>
                <c:pt idx="1381">
                  <c:v>17.100000000000001</c:v>
                </c:pt>
                <c:pt idx="1382">
                  <c:v>17</c:v>
                </c:pt>
                <c:pt idx="1383">
                  <c:v>17</c:v>
                </c:pt>
                <c:pt idx="1384">
                  <c:v>17</c:v>
                </c:pt>
                <c:pt idx="1385">
                  <c:v>17.100000000000001</c:v>
                </c:pt>
                <c:pt idx="1386">
                  <c:v>17.3</c:v>
                </c:pt>
                <c:pt idx="1387">
                  <c:v>17.2</c:v>
                </c:pt>
                <c:pt idx="1388">
                  <c:v>17.2</c:v>
                </c:pt>
                <c:pt idx="1389">
                  <c:v>17.399999999999999</c:v>
                </c:pt>
                <c:pt idx="1390">
                  <c:v>17.2</c:v>
                </c:pt>
                <c:pt idx="1391">
                  <c:v>17.5</c:v>
                </c:pt>
                <c:pt idx="1392">
                  <c:v>17.399999999999999</c:v>
                </c:pt>
                <c:pt idx="1393">
                  <c:v>17.3</c:v>
                </c:pt>
                <c:pt idx="1394">
                  <c:v>17.600000000000001</c:v>
                </c:pt>
                <c:pt idx="1395">
                  <c:v>17.7</c:v>
                </c:pt>
                <c:pt idx="1396">
                  <c:v>17.899999999999999</c:v>
                </c:pt>
                <c:pt idx="1397">
                  <c:v>17.899999999999999</c:v>
                </c:pt>
                <c:pt idx="1398">
                  <c:v>17.8</c:v>
                </c:pt>
                <c:pt idx="1399">
                  <c:v>17.600000000000001</c:v>
                </c:pt>
                <c:pt idx="1400">
                  <c:v>17.899999999999999</c:v>
                </c:pt>
                <c:pt idx="1401">
                  <c:v>18.100000000000001</c:v>
                </c:pt>
                <c:pt idx="1402">
                  <c:v>18.100000000000001</c:v>
                </c:pt>
                <c:pt idx="1403">
                  <c:v>17.7</c:v>
                </c:pt>
                <c:pt idx="1404">
                  <c:v>17.899999999999999</c:v>
                </c:pt>
                <c:pt idx="1405">
                  <c:v>17.899999999999999</c:v>
                </c:pt>
                <c:pt idx="1406">
                  <c:v>17.899999999999999</c:v>
                </c:pt>
                <c:pt idx="1407">
                  <c:v>18</c:v>
                </c:pt>
                <c:pt idx="1408">
                  <c:v>17.899999999999999</c:v>
                </c:pt>
                <c:pt idx="1409">
                  <c:v>17.7</c:v>
                </c:pt>
                <c:pt idx="1410">
                  <c:v>17.7</c:v>
                </c:pt>
                <c:pt idx="1411">
                  <c:v>17.7</c:v>
                </c:pt>
                <c:pt idx="1412">
                  <c:v>17.5</c:v>
                </c:pt>
                <c:pt idx="1413">
                  <c:v>17.600000000000001</c:v>
                </c:pt>
                <c:pt idx="1414">
                  <c:v>17.600000000000001</c:v>
                </c:pt>
                <c:pt idx="1415">
                  <c:v>17.600000000000001</c:v>
                </c:pt>
                <c:pt idx="1416">
                  <c:v>17.600000000000001</c:v>
                </c:pt>
                <c:pt idx="1417">
                  <c:v>17.7</c:v>
                </c:pt>
                <c:pt idx="1418">
                  <c:v>17.5</c:v>
                </c:pt>
                <c:pt idx="1419">
                  <c:v>17.5</c:v>
                </c:pt>
                <c:pt idx="1420">
                  <c:v>17.7</c:v>
                </c:pt>
                <c:pt idx="1421">
                  <c:v>17.600000000000001</c:v>
                </c:pt>
                <c:pt idx="1422">
                  <c:v>17.600000000000001</c:v>
                </c:pt>
                <c:pt idx="1423">
                  <c:v>17.3</c:v>
                </c:pt>
                <c:pt idx="1424">
                  <c:v>17.399999999999999</c:v>
                </c:pt>
                <c:pt idx="1425">
                  <c:v>17.5</c:v>
                </c:pt>
                <c:pt idx="1426">
                  <c:v>17.399999999999999</c:v>
                </c:pt>
                <c:pt idx="1427">
                  <c:v>17.3</c:v>
                </c:pt>
                <c:pt idx="1428">
                  <c:v>17.2</c:v>
                </c:pt>
                <c:pt idx="1429">
                  <c:v>17.2</c:v>
                </c:pt>
                <c:pt idx="1430">
                  <c:v>17.2</c:v>
                </c:pt>
                <c:pt idx="1431">
                  <c:v>17.2</c:v>
                </c:pt>
                <c:pt idx="1432">
                  <c:v>17.3</c:v>
                </c:pt>
                <c:pt idx="1433">
                  <c:v>17.2</c:v>
                </c:pt>
                <c:pt idx="1434">
                  <c:v>17.3</c:v>
                </c:pt>
                <c:pt idx="1435">
                  <c:v>17.5</c:v>
                </c:pt>
                <c:pt idx="1436">
                  <c:v>17.5</c:v>
                </c:pt>
                <c:pt idx="1437">
                  <c:v>17.3</c:v>
                </c:pt>
                <c:pt idx="1438">
                  <c:v>17.3</c:v>
                </c:pt>
                <c:pt idx="1439">
                  <c:v>17.2</c:v>
                </c:pt>
                <c:pt idx="1440">
                  <c:v>17.399999999999999</c:v>
                </c:pt>
                <c:pt idx="1441">
                  <c:v>17.399999999999999</c:v>
                </c:pt>
                <c:pt idx="1442">
                  <c:v>17.8</c:v>
                </c:pt>
                <c:pt idx="1443">
                  <c:v>17.8</c:v>
                </c:pt>
                <c:pt idx="1444">
                  <c:v>17.7</c:v>
                </c:pt>
                <c:pt idx="1445">
                  <c:v>17.8</c:v>
                </c:pt>
                <c:pt idx="1446">
                  <c:v>17.7</c:v>
                </c:pt>
                <c:pt idx="1447">
                  <c:v>18.2</c:v>
                </c:pt>
                <c:pt idx="1448">
                  <c:v>18.3</c:v>
                </c:pt>
                <c:pt idx="1449">
                  <c:v>18.100000000000001</c:v>
                </c:pt>
                <c:pt idx="1450">
                  <c:v>18.100000000000001</c:v>
                </c:pt>
                <c:pt idx="1451">
                  <c:v>18.100000000000001</c:v>
                </c:pt>
                <c:pt idx="1452">
                  <c:v>18.3</c:v>
                </c:pt>
                <c:pt idx="1453">
                  <c:v>18.5</c:v>
                </c:pt>
                <c:pt idx="1454">
                  <c:v>18.5</c:v>
                </c:pt>
                <c:pt idx="1455">
                  <c:v>18.5</c:v>
                </c:pt>
                <c:pt idx="1456">
                  <c:v>18.600000000000001</c:v>
                </c:pt>
                <c:pt idx="1457">
                  <c:v>18.600000000000001</c:v>
                </c:pt>
                <c:pt idx="1458">
                  <c:v>18.600000000000001</c:v>
                </c:pt>
                <c:pt idx="1459">
                  <c:v>18.600000000000001</c:v>
                </c:pt>
                <c:pt idx="1460">
                  <c:v>18.8</c:v>
                </c:pt>
                <c:pt idx="1461">
                  <c:v>18.8</c:v>
                </c:pt>
                <c:pt idx="1462">
                  <c:v>18.7</c:v>
                </c:pt>
                <c:pt idx="1463">
                  <c:v>18.600000000000001</c:v>
                </c:pt>
                <c:pt idx="1464">
                  <c:v>18.399999999999999</c:v>
                </c:pt>
                <c:pt idx="1465">
                  <c:v>18.8</c:v>
                </c:pt>
                <c:pt idx="1466">
                  <c:v>18.600000000000001</c:v>
                </c:pt>
                <c:pt idx="1467">
                  <c:v>18.8</c:v>
                </c:pt>
                <c:pt idx="1468">
                  <c:v>18.600000000000001</c:v>
                </c:pt>
                <c:pt idx="1469">
                  <c:v>18.600000000000001</c:v>
                </c:pt>
                <c:pt idx="1470">
                  <c:v>18.600000000000001</c:v>
                </c:pt>
                <c:pt idx="1471">
                  <c:v>18.7</c:v>
                </c:pt>
                <c:pt idx="1472">
                  <c:v>18.600000000000001</c:v>
                </c:pt>
                <c:pt idx="1473">
                  <c:v>18.7</c:v>
                </c:pt>
                <c:pt idx="1474">
                  <c:v>18.5</c:v>
                </c:pt>
                <c:pt idx="1475">
                  <c:v>18.399999999999999</c:v>
                </c:pt>
                <c:pt idx="1476">
                  <c:v>18.2</c:v>
                </c:pt>
                <c:pt idx="1477">
                  <c:v>18.399999999999999</c:v>
                </c:pt>
                <c:pt idx="1478">
                  <c:v>18.600000000000001</c:v>
                </c:pt>
                <c:pt idx="1479">
                  <c:v>18.8</c:v>
                </c:pt>
                <c:pt idx="1480">
                  <c:v>18.8</c:v>
                </c:pt>
                <c:pt idx="1481">
                  <c:v>18.899999999999999</c:v>
                </c:pt>
                <c:pt idx="1482">
                  <c:v>18.8</c:v>
                </c:pt>
                <c:pt idx="1483">
                  <c:v>18.8</c:v>
                </c:pt>
                <c:pt idx="1484">
                  <c:v>18.8</c:v>
                </c:pt>
                <c:pt idx="1485">
                  <c:v>19.100000000000001</c:v>
                </c:pt>
                <c:pt idx="1486">
                  <c:v>19.2</c:v>
                </c:pt>
                <c:pt idx="1487">
                  <c:v>19.399999999999999</c:v>
                </c:pt>
                <c:pt idx="1488">
                  <c:v>19.399999999999999</c:v>
                </c:pt>
                <c:pt idx="1489">
                  <c:v>19.3</c:v>
                </c:pt>
                <c:pt idx="1490">
                  <c:v>19.399999999999999</c:v>
                </c:pt>
                <c:pt idx="1491">
                  <c:v>19.399999999999999</c:v>
                </c:pt>
                <c:pt idx="1492">
                  <c:v>19.5</c:v>
                </c:pt>
                <c:pt idx="1493">
                  <c:v>19.7</c:v>
                </c:pt>
                <c:pt idx="1494">
                  <c:v>19.7</c:v>
                </c:pt>
                <c:pt idx="1495">
                  <c:v>19.899999999999999</c:v>
                </c:pt>
                <c:pt idx="1496">
                  <c:v>19.8</c:v>
                </c:pt>
                <c:pt idx="1497">
                  <c:v>19.899999999999999</c:v>
                </c:pt>
                <c:pt idx="1498">
                  <c:v>20</c:v>
                </c:pt>
                <c:pt idx="1499">
                  <c:v>20</c:v>
                </c:pt>
                <c:pt idx="1500">
                  <c:v>20.100000000000001</c:v>
                </c:pt>
                <c:pt idx="1501">
                  <c:v>20.100000000000001</c:v>
                </c:pt>
                <c:pt idx="1502">
                  <c:v>20</c:v>
                </c:pt>
                <c:pt idx="1503">
                  <c:v>20.2</c:v>
                </c:pt>
                <c:pt idx="1504">
                  <c:v>20</c:v>
                </c:pt>
                <c:pt idx="1505">
                  <c:v>20</c:v>
                </c:pt>
                <c:pt idx="1506">
                  <c:v>20.100000000000001</c:v>
                </c:pt>
                <c:pt idx="1507">
                  <c:v>20.100000000000001</c:v>
                </c:pt>
                <c:pt idx="1508">
                  <c:v>20.2</c:v>
                </c:pt>
                <c:pt idx="1509">
                  <c:v>20.2</c:v>
                </c:pt>
                <c:pt idx="1510">
                  <c:v>20.2</c:v>
                </c:pt>
                <c:pt idx="1511">
                  <c:v>20.2</c:v>
                </c:pt>
                <c:pt idx="1512">
                  <c:v>20.100000000000001</c:v>
                </c:pt>
                <c:pt idx="1513">
                  <c:v>20.100000000000001</c:v>
                </c:pt>
                <c:pt idx="1514">
                  <c:v>20.3</c:v>
                </c:pt>
                <c:pt idx="1515">
                  <c:v>20.2</c:v>
                </c:pt>
                <c:pt idx="1516">
                  <c:v>20.2</c:v>
                </c:pt>
                <c:pt idx="1517">
                  <c:v>20.399999999999999</c:v>
                </c:pt>
                <c:pt idx="1518">
                  <c:v>20.100000000000001</c:v>
                </c:pt>
                <c:pt idx="1519">
                  <c:v>19.100000000000001</c:v>
                </c:pt>
                <c:pt idx="1520">
                  <c:v>19.3</c:v>
                </c:pt>
                <c:pt idx="1521">
                  <c:v>17.600000000000001</c:v>
                </c:pt>
                <c:pt idx="1522">
                  <c:v>17.7</c:v>
                </c:pt>
                <c:pt idx="1523">
                  <c:v>17.600000000000001</c:v>
                </c:pt>
                <c:pt idx="1524">
                  <c:v>17.7</c:v>
                </c:pt>
                <c:pt idx="1525">
                  <c:v>17.8</c:v>
                </c:pt>
                <c:pt idx="1526">
                  <c:v>17.8</c:v>
                </c:pt>
                <c:pt idx="1527">
                  <c:v>17.899999999999999</c:v>
                </c:pt>
                <c:pt idx="1528">
                  <c:v>18.600000000000001</c:v>
                </c:pt>
                <c:pt idx="1529">
                  <c:v>18.600000000000001</c:v>
                </c:pt>
                <c:pt idx="1530">
                  <c:v>18</c:v>
                </c:pt>
                <c:pt idx="1531">
                  <c:v>17.899999999999999</c:v>
                </c:pt>
                <c:pt idx="1532">
                  <c:v>17.8</c:v>
                </c:pt>
                <c:pt idx="1533">
                  <c:v>18</c:v>
                </c:pt>
                <c:pt idx="1534">
                  <c:v>17.8</c:v>
                </c:pt>
                <c:pt idx="1535">
                  <c:v>17.899999999999999</c:v>
                </c:pt>
                <c:pt idx="1536">
                  <c:v>18.100000000000001</c:v>
                </c:pt>
                <c:pt idx="1537">
                  <c:v>18</c:v>
                </c:pt>
                <c:pt idx="1538">
                  <c:v>18</c:v>
                </c:pt>
                <c:pt idx="1539">
                  <c:v>17.899999999999999</c:v>
                </c:pt>
                <c:pt idx="1540">
                  <c:v>17.8</c:v>
                </c:pt>
                <c:pt idx="1541">
                  <c:v>17.8</c:v>
                </c:pt>
                <c:pt idx="1542">
                  <c:v>17.899999999999999</c:v>
                </c:pt>
                <c:pt idx="1543">
                  <c:v>17.899999999999999</c:v>
                </c:pt>
                <c:pt idx="1544">
                  <c:v>17.899999999999999</c:v>
                </c:pt>
                <c:pt idx="1545">
                  <c:v>18</c:v>
                </c:pt>
                <c:pt idx="1546">
                  <c:v>17.8</c:v>
                </c:pt>
                <c:pt idx="1547">
                  <c:v>17.7</c:v>
                </c:pt>
                <c:pt idx="1548">
                  <c:v>17.600000000000001</c:v>
                </c:pt>
                <c:pt idx="1549">
                  <c:v>17.7</c:v>
                </c:pt>
                <c:pt idx="1550">
                  <c:v>17.8</c:v>
                </c:pt>
                <c:pt idx="1551">
                  <c:v>18</c:v>
                </c:pt>
                <c:pt idx="1552">
                  <c:v>17.899999999999999</c:v>
                </c:pt>
                <c:pt idx="1553">
                  <c:v>17.899999999999999</c:v>
                </c:pt>
                <c:pt idx="1554">
                  <c:v>17.7</c:v>
                </c:pt>
                <c:pt idx="1555">
                  <c:v>17.899999999999999</c:v>
                </c:pt>
                <c:pt idx="1556">
                  <c:v>17.899999999999999</c:v>
                </c:pt>
                <c:pt idx="1557">
                  <c:v>17.899999999999999</c:v>
                </c:pt>
                <c:pt idx="1558">
                  <c:v>18.100000000000001</c:v>
                </c:pt>
                <c:pt idx="1559">
                  <c:v>18.100000000000001</c:v>
                </c:pt>
                <c:pt idx="1560">
                  <c:v>18.100000000000001</c:v>
                </c:pt>
                <c:pt idx="1561">
                  <c:v>18.100000000000001</c:v>
                </c:pt>
                <c:pt idx="1562">
                  <c:v>18.3</c:v>
                </c:pt>
                <c:pt idx="1563">
                  <c:v>18.3</c:v>
                </c:pt>
                <c:pt idx="1564">
                  <c:v>18.3</c:v>
                </c:pt>
                <c:pt idx="1565">
                  <c:v>18.3</c:v>
                </c:pt>
                <c:pt idx="1566">
                  <c:v>18.3</c:v>
                </c:pt>
                <c:pt idx="1567">
                  <c:v>18.399999999999999</c:v>
                </c:pt>
                <c:pt idx="1568">
                  <c:v>18.600000000000001</c:v>
                </c:pt>
                <c:pt idx="1569">
                  <c:v>18.7</c:v>
                </c:pt>
                <c:pt idx="1570">
                  <c:v>18.7</c:v>
                </c:pt>
                <c:pt idx="1571">
                  <c:v>18.899999999999999</c:v>
                </c:pt>
                <c:pt idx="1572">
                  <c:v>18.899999999999999</c:v>
                </c:pt>
                <c:pt idx="1573">
                  <c:v>18.899999999999999</c:v>
                </c:pt>
                <c:pt idx="1574">
                  <c:v>18.899999999999999</c:v>
                </c:pt>
                <c:pt idx="1575">
                  <c:v>19.3</c:v>
                </c:pt>
                <c:pt idx="1576">
                  <c:v>19.3</c:v>
                </c:pt>
                <c:pt idx="1577">
                  <c:v>19.2</c:v>
                </c:pt>
                <c:pt idx="1578">
                  <c:v>19.2</c:v>
                </c:pt>
                <c:pt idx="1579">
                  <c:v>19.2</c:v>
                </c:pt>
                <c:pt idx="1580">
                  <c:v>19.3</c:v>
                </c:pt>
                <c:pt idx="1581">
                  <c:v>19.3</c:v>
                </c:pt>
                <c:pt idx="1582">
                  <c:v>19.3</c:v>
                </c:pt>
                <c:pt idx="1583">
                  <c:v>19.100000000000001</c:v>
                </c:pt>
                <c:pt idx="1584">
                  <c:v>19</c:v>
                </c:pt>
                <c:pt idx="1585">
                  <c:v>18.899999999999999</c:v>
                </c:pt>
                <c:pt idx="1586">
                  <c:v>18.600000000000001</c:v>
                </c:pt>
                <c:pt idx="1587">
                  <c:v>18.7</c:v>
                </c:pt>
                <c:pt idx="1588">
                  <c:v>18.899999999999999</c:v>
                </c:pt>
                <c:pt idx="1589">
                  <c:v>18.5</c:v>
                </c:pt>
                <c:pt idx="1590">
                  <c:v>18.2</c:v>
                </c:pt>
                <c:pt idx="1591">
                  <c:v>17.8</c:v>
                </c:pt>
                <c:pt idx="1592">
                  <c:v>18.2</c:v>
                </c:pt>
                <c:pt idx="1593">
                  <c:v>13.8</c:v>
                </c:pt>
                <c:pt idx="1594">
                  <c:v>13.4</c:v>
                </c:pt>
                <c:pt idx="1595">
                  <c:v>13.6</c:v>
                </c:pt>
                <c:pt idx="1596">
                  <c:v>13.6</c:v>
                </c:pt>
                <c:pt idx="1597">
                  <c:v>13.5</c:v>
                </c:pt>
                <c:pt idx="1598">
                  <c:v>13.6</c:v>
                </c:pt>
                <c:pt idx="1599">
                  <c:v>13.8</c:v>
                </c:pt>
                <c:pt idx="1600">
                  <c:v>13.6</c:v>
                </c:pt>
                <c:pt idx="1601">
                  <c:v>13.7</c:v>
                </c:pt>
                <c:pt idx="1602">
                  <c:v>13.8</c:v>
                </c:pt>
                <c:pt idx="1603">
                  <c:v>13.7</c:v>
                </c:pt>
                <c:pt idx="1604">
                  <c:v>13.9</c:v>
                </c:pt>
                <c:pt idx="1605">
                  <c:v>13.8</c:v>
                </c:pt>
                <c:pt idx="1606">
                  <c:v>13.8</c:v>
                </c:pt>
                <c:pt idx="1607">
                  <c:v>14.1</c:v>
                </c:pt>
                <c:pt idx="1608">
                  <c:v>14.1</c:v>
                </c:pt>
                <c:pt idx="1609">
                  <c:v>13.8</c:v>
                </c:pt>
                <c:pt idx="1610">
                  <c:v>13.9</c:v>
                </c:pt>
                <c:pt idx="1611">
                  <c:v>14.1</c:v>
                </c:pt>
                <c:pt idx="1612">
                  <c:v>14</c:v>
                </c:pt>
                <c:pt idx="1613">
                  <c:v>14.1</c:v>
                </c:pt>
                <c:pt idx="1614">
                  <c:v>14.1</c:v>
                </c:pt>
                <c:pt idx="1615">
                  <c:v>14.1</c:v>
                </c:pt>
                <c:pt idx="1616">
                  <c:v>14.1</c:v>
                </c:pt>
                <c:pt idx="1617">
                  <c:v>14</c:v>
                </c:pt>
                <c:pt idx="1618">
                  <c:v>13.9</c:v>
                </c:pt>
                <c:pt idx="1619">
                  <c:v>13.9</c:v>
                </c:pt>
                <c:pt idx="1620">
                  <c:v>13.8</c:v>
                </c:pt>
                <c:pt idx="1621">
                  <c:v>13.9</c:v>
                </c:pt>
                <c:pt idx="1622">
                  <c:v>14</c:v>
                </c:pt>
                <c:pt idx="1623">
                  <c:v>13.8</c:v>
                </c:pt>
                <c:pt idx="1624">
                  <c:v>13.9</c:v>
                </c:pt>
                <c:pt idx="1625">
                  <c:v>13.9</c:v>
                </c:pt>
                <c:pt idx="1626">
                  <c:v>14</c:v>
                </c:pt>
                <c:pt idx="1627">
                  <c:v>14</c:v>
                </c:pt>
                <c:pt idx="1628">
                  <c:v>15.2</c:v>
                </c:pt>
                <c:pt idx="1629">
                  <c:v>15.2</c:v>
                </c:pt>
                <c:pt idx="1630">
                  <c:v>15.2</c:v>
                </c:pt>
                <c:pt idx="1631">
                  <c:v>15.3</c:v>
                </c:pt>
                <c:pt idx="1632">
                  <c:v>15.2</c:v>
                </c:pt>
                <c:pt idx="1633">
                  <c:v>15.5</c:v>
                </c:pt>
                <c:pt idx="1634">
                  <c:v>15.4</c:v>
                </c:pt>
                <c:pt idx="1635">
                  <c:v>15.5</c:v>
                </c:pt>
                <c:pt idx="1636">
                  <c:v>15.8</c:v>
                </c:pt>
                <c:pt idx="1637">
                  <c:v>15.9</c:v>
                </c:pt>
                <c:pt idx="1638">
                  <c:v>15.9</c:v>
                </c:pt>
                <c:pt idx="1639">
                  <c:v>15.9</c:v>
                </c:pt>
                <c:pt idx="1640">
                  <c:v>15.9</c:v>
                </c:pt>
                <c:pt idx="1641">
                  <c:v>15.9</c:v>
                </c:pt>
                <c:pt idx="1642">
                  <c:v>16.100000000000001</c:v>
                </c:pt>
                <c:pt idx="1643">
                  <c:v>16.100000000000001</c:v>
                </c:pt>
                <c:pt idx="1644">
                  <c:v>16</c:v>
                </c:pt>
                <c:pt idx="1645">
                  <c:v>16.2</c:v>
                </c:pt>
                <c:pt idx="1646">
                  <c:v>16.3</c:v>
                </c:pt>
                <c:pt idx="1647">
                  <c:v>15.9</c:v>
                </c:pt>
                <c:pt idx="1648">
                  <c:v>16.3</c:v>
                </c:pt>
                <c:pt idx="1649">
                  <c:v>16.100000000000001</c:v>
                </c:pt>
                <c:pt idx="1650">
                  <c:v>16</c:v>
                </c:pt>
                <c:pt idx="1651">
                  <c:v>16.100000000000001</c:v>
                </c:pt>
                <c:pt idx="1652">
                  <c:v>16.3</c:v>
                </c:pt>
                <c:pt idx="1653">
                  <c:v>16.100000000000001</c:v>
                </c:pt>
                <c:pt idx="1654">
                  <c:v>16.100000000000001</c:v>
                </c:pt>
                <c:pt idx="1655">
                  <c:v>16.3</c:v>
                </c:pt>
                <c:pt idx="1656">
                  <c:v>16.3</c:v>
                </c:pt>
                <c:pt idx="1657">
                  <c:v>16.100000000000001</c:v>
                </c:pt>
                <c:pt idx="1658">
                  <c:v>15.9</c:v>
                </c:pt>
                <c:pt idx="1659">
                  <c:v>16</c:v>
                </c:pt>
                <c:pt idx="1660">
                  <c:v>15.9</c:v>
                </c:pt>
                <c:pt idx="1661">
                  <c:v>16.100000000000001</c:v>
                </c:pt>
                <c:pt idx="1662">
                  <c:v>16.100000000000001</c:v>
                </c:pt>
                <c:pt idx="1663">
                  <c:v>16</c:v>
                </c:pt>
                <c:pt idx="1664">
                  <c:v>16.2</c:v>
                </c:pt>
                <c:pt idx="1665">
                  <c:v>16.2</c:v>
                </c:pt>
                <c:pt idx="1666">
                  <c:v>16.100000000000001</c:v>
                </c:pt>
                <c:pt idx="1667">
                  <c:v>15.9</c:v>
                </c:pt>
                <c:pt idx="1668">
                  <c:v>15.8</c:v>
                </c:pt>
                <c:pt idx="1669">
                  <c:v>15.6</c:v>
                </c:pt>
                <c:pt idx="1670">
                  <c:v>15.6</c:v>
                </c:pt>
                <c:pt idx="1671">
                  <c:v>15.6</c:v>
                </c:pt>
                <c:pt idx="1672">
                  <c:v>15.7</c:v>
                </c:pt>
                <c:pt idx="1673">
                  <c:v>15.8</c:v>
                </c:pt>
                <c:pt idx="1674">
                  <c:v>15.9</c:v>
                </c:pt>
                <c:pt idx="1675">
                  <c:v>15.9</c:v>
                </c:pt>
                <c:pt idx="1676">
                  <c:v>15.8</c:v>
                </c:pt>
                <c:pt idx="1677">
                  <c:v>15.9</c:v>
                </c:pt>
                <c:pt idx="1678">
                  <c:v>16.100000000000001</c:v>
                </c:pt>
                <c:pt idx="1679">
                  <c:v>16.100000000000001</c:v>
                </c:pt>
                <c:pt idx="1680">
                  <c:v>16.2</c:v>
                </c:pt>
                <c:pt idx="1681">
                  <c:v>16.2</c:v>
                </c:pt>
                <c:pt idx="1682">
                  <c:v>16.100000000000001</c:v>
                </c:pt>
                <c:pt idx="1683">
                  <c:v>16.2</c:v>
                </c:pt>
                <c:pt idx="1684">
                  <c:v>16.100000000000001</c:v>
                </c:pt>
                <c:pt idx="1685">
                  <c:v>16</c:v>
                </c:pt>
                <c:pt idx="1686">
                  <c:v>15.9</c:v>
                </c:pt>
                <c:pt idx="1687">
                  <c:v>15.9</c:v>
                </c:pt>
                <c:pt idx="1688">
                  <c:v>15.7</c:v>
                </c:pt>
                <c:pt idx="1689">
                  <c:v>15.9</c:v>
                </c:pt>
                <c:pt idx="1690">
                  <c:v>15.7</c:v>
                </c:pt>
                <c:pt idx="1691">
                  <c:v>15.7</c:v>
                </c:pt>
                <c:pt idx="1692">
                  <c:v>16</c:v>
                </c:pt>
                <c:pt idx="1693">
                  <c:v>15.8</c:v>
                </c:pt>
                <c:pt idx="1694">
                  <c:v>15.9</c:v>
                </c:pt>
                <c:pt idx="1695">
                  <c:v>15.8</c:v>
                </c:pt>
                <c:pt idx="1696">
                  <c:v>15.9</c:v>
                </c:pt>
                <c:pt idx="1697">
                  <c:v>15.9</c:v>
                </c:pt>
                <c:pt idx="1698">
                  <c:v>16</c:v>
                </c:pt>
                <c:pt idx="1699">
                  <c:v>15.9</c:v>
                </c:pt>
                <c:pt idx="1700">
                  <c:v>16.2</c:v>
                </c:pt>
                <c:pt idx="1701">
                  <c:v>16.5</c:v>
                </c:pt>
                <c:pt idx="1702">
                  <c:v>16.3</c:v>
                </c:pt>
                <c:pt idx="1703">
                  <c:v>16.2</c:v>
                </c:pt>
                <c:pt idx="1704">
                  <c:v>16</c:v>
                </c:pt>
                <c:pt idx="1705">
                  <c:v>15.7</c:v>
                </c:pt>
                <c:pt idx="1706">
                  <c:v>15.7</c:v>
                </c:pt>
                <c:pt idx="1707">
                  <c:v>15.6</c:v>
                </c:pt>
                <c:pt idx="1708">
                  <c:v>15.6</c:v>
                </c:pt>
                <c:pt idx="1709">
                  <c:v>15.8</c:v>
                </c:pt>
                <c:pt idx="1710">
                  <c:v>15.8</c:v>
                </c:pt>
                <c:pt idx="1711">
                  <c:v>15.9</c:v>
                </c:pt>
                <c:pt idx="1712">
                  <c:v>15.9</c:v>
                </c:pt>
                <c:pt idx="1713">
                  <c:v>15.8</c:v>
                </c:pt>
                <c:pt idx="1714">
                  <c:v>16.100000000000001</c:v>
                </c:pt>
                <c:pt idx="1715">
                  <c:v>16.100000000000001</c:v>
                </c:pt>
                <c:pt idx="1716">
                  <c:v>16.2</c:v>
                </c:pt>
                <c:pt idx="1717">
                  <c:v>16.100000000000001</c:v>
                </c:pt>
                <c:pt idx="1718">
                  <c:v>16.100000000000001</c:v>
                </c:pt>
                <c:pt idx="1719">
                  <c:v>16.100000000000001</c:v>
                </c:pt>
                <c:pt idx="1720">
                  <c:v>16.100000000000001</c:v>
                </c:pt>
                <c:pt idx="1721">
                  <c:v>16.399999999999999</c:v>
                </c:pt>
                <c:pt idx="1722">
                  <c:v>16.3</c:v>
                </c:pt>
                <c:pt idx="1723">
                  <c:v>16.399999999999999</c:v>
                </c:pt>
                <c:pt idx="1724">
                  <c:v>16.100000000000001</c:v>
                </c:pt>
                <c:pt idx="1725">
                  <c:v>16.100000000000001</c:v>
                </c:pt>
                <c:pt idx="1726">
                  <c:v>16.100000000000001</c:v>
                </c:pt>
                <c:pt idx="1727">
                  <c:v>15.9</c:v>
                </c:pt>
                <c:pt idx="1728">
                  <c:v>15.9</c:v>
                </c:pt>
                <c:pt idx="1729">
                  <c:v>16</c:v>
                </c:pt>
                <c:pt idx="1730">
                  <c:v>16.2</c:v>
                </c:pt>
                <c:pt idx="1731">
                  <c:v>16.100000000000001</c:v>
                </c:pt>
                <c:pt idx="1732">
                  <c:v>16.2</c:v>
                </c:pt>
                <c:pt idx="1733">
                  <c:v>16.100000000000001</c:v>
                </c:pt>
                <c:pt idx="1734">
                  <c:v>16.100000000000001</c:v>
                </c:pt>
                <c:pt idx="1735">
                  <c:v>16.5</c:v>
                </c:pt>
                <c:pt idx="1736">
                  <c:v>16.600000000000001</c:v>
                </c:pt>
                <c:pt idx="1737">
                  <c:v>16.600000000000001</c:v>
                </c:pt>
                <c:pt idx="1738">
                  <c:v>16.5</c:v>
                </c:pt>
                <c:pt idx="1739">
                  <c:v>16.399999999999999</c:v>
                </c:pt>
                <c:pt idx="1740">
                  <c:v>16.399999999999999</c:v>
                </c:pt>
                <c:pt idx="1741">
                  <c:v>16.399999999999999</c:v>
                </c:pt>
                <c:pt idx="1742">
                  <c:v>16.2</c:v>
                </c:pt>
                <c:pt idx="1743">
                  <c:v>16.2</c:v>
                </c:pt>
                <c:pt idx="1744">
                  <c:v>16.100000000000001</c:v>
                </c:pt>
                <c:pt idx="1745">
                  <c:v>16.2</c:v>
                </c:pt>
                <c:pt idx="1746">
                  <c:v>16.3</c:v>
                </c:pt>
                <c:pt idx="1747">
                  <c:v>16.399999999999999</c:v>
                </c:pt>
                <c:pt idx="1748">
                  <c:v>16.399999999999999</c:v>
                </c:pt>
                <c:pt idx="1749">
                  <c:v>16.399999999999999</c:v>
                </c:pt>
                <c:pt idx="1750">
                  <c:v>16.5</c:v>
                </c:pt>
                <c:pt idx="1751">
                  <c:v>16.5</c:v>
                </c:pt>
                <c:pt idx="1752">
                  <c:v>16.5</c:v>
                </c:pt>
                <c:pt idx="1753">
                  <c:v>16.600000000000001</c:v>
                </c:pt>
                <c:pt idx="1754">
                  <c:v>16.7</c:v>
                </c:pt>
                <c:pt idx="1755">
                  <c:v>16.899999999999999</c:v>
                </c:pt>
                <c:pt idx="1756">
                  <c:v>17.2</c:v>
                </c:pt>
                <c:pt idx="1757">
                  <c:v>17.100000000000001</c:v>
                </c:pt>
                <c:pt idx="1758">
                  <c:v>17.100000000000001</c:v>
                </c:pt>
                <c:pt idx="1759">
                  <c:v>17.100000000000001</c:v>
                </c:pt>
                <c:pt idx="1760">
                  <c:v>17.100000000000001</c:v>
                </c:pt>
                <c:pt idx="1761">
                  <c:v>17.100000000000001</c:v>
                </c:pt>
                <c:pt idx="1762">
                  <c:v>17.100000000000001</c:v>
                </c:pt>
                <c:pt idx="1763">
                  <c:v>16.899999999999999</c:v>
                </c:pt>
                <c:pt idx="1764">
                  <c:v>16.8</c:v>
                </c:pt>
                <c:pt idx="1765">
                  <c:v>16.899999999999999</c:v>
                </c:pt>
                <c:pt idx="1766">
                  <c:v>17</c:v>
                </c:pt>
                <c:pt idx="1767">
                  <c:v>16.8</c:v>
                </c:pt>
                <c:pt idx="1768">
                  <c:v>16.399999999999999</c:v>
                </c:pt>
                <c:pt idx="1769">
                  <c:v>16.399999999999999</c:v>
                </c:pt>
                <c:pt idx="1770">
                  <c:v>16.399999999999999</c:v>
                </c:pt>
                <c:pt idx="1771">
                  <c:v>16.5</c:v>
                </c:pt>
                <c:pt idx="1772">
                  <c:v>16.5</c:v>
                </c:pt>
                <c:pt idx="1773">
                  <c:v>16.3</c:v>
                </c:pt>
                <c:pt idx="1774">
                  <c:v>16.5</c:v>
                </c:pt>
                <c:pt idx="1775">
                  <c:v>16.100000000000001</c:v>
                </c:pt>
                <c:pt idx="1776">
                  <c:v>15.8</c:v>
                </c:pt>
                <c:pt idx="1777">
                  <c:v>15.9</c:v>
                </c:pt>
                <c:pt idx="1778">
                  <c:v>16</c:v>
                </c:pt>
                <c:pt idx="1779">
                  <c:v>16</c:v>
                </c:pt>
                <c:pt idx="1780">
                  <c:v>14.5</c:v>
                </c:pt>
                <c:pt idx="1781">
                  <c:v>14.4</c:v>
                </c:pt>
                <c:pt idx="1782">
                  <c:v>14.7</c:v>
                </c:pt>
                <c:pt idx="1783">
                  <c:v>14.7</c:v>
                </c:pt>
                <c:pt idx="1784">
                  <c:v>14.7</c:v>
                </c:pt>
                <c:pt idx="1785">
                  <c:v>15.1</c:v>
                </c:pt>
                <c:pt idx="1786">
                  <c:v>15.1</c:v>
                </c:pt>
                <c:pt idx="1787">
                  <c:v>15.1</c:v>
                </c:pt>
                <c:pt idx="1788">
                  <c:v>15.1</c:v>
                </c:pt>
                <c:pt idx="1789">
                  <c:v>14.9</c:v>
                </c:pt>
                <c:pt idx="1790">
                  <c:v>15</c:v>
                </c:pt>
                <c:pt idx="1791">
                  <c:v>14.7</c:v>
                </c:pt>
                <c:pt idx="1792">
                  <c:v>14.7</c:v>
                </c:pt>
                <c:pt idx="1793">
                  <c:v>14.6</c:v>
                </c:pt>
                <c:pt idx="1794">
                  <c:v>14.7</c:v>
                </c:pt>
                <c:pt idx="1795">
                  <c:v>14.6</c:v>
                </c:pt>
                <c:pt idx="1796">
                  <c:v>14.2</c:v>
                </c:pt>
                <c:pt idx="1797">
                  <c:v>14.4</c:v>
                </c:pt>
                <c:pt idx="1798">
                  <c:v>14.3</c:v>
                </c:pt>
                <c:pt idx="1799">
                  <c:v>14</c:v>
                </c:pt>
                <c:pt idx="1800">
                  <c:v>14.3</c:v>
                </c:pt>
                <c:pt idx="1801">
                  <c:v>14.4</c:v>
                </c:pt>
                <c:pt idx="1802">
                  <c:v>14.3</c:v>
                </c:pt>
                <c:pt idx="1803">
                  <c:v>14.4</c:v>
                </c:pt>
                <c:pt idx="1804">
                  <c:v>14.4</c:v>
                </c:pt>
                <c:pt idx="1805">
                  <c:v>14.7</c:v>
                </c:pt>
                <c:pt idx="1806">
                  <c:v>14.6</c:v>
                </c:pt>
                <c:pt idx="1807">
                  <c:v>14.4</c:v>
                </c:pt>
                <c:pt idx="1808">
                  <c:v>13.9</c:v>
                </c:pt>
                <c:pt idx="1809">
                  <c:v>14.3</c:v>
                </c:pt>
                <c:pt idx="1810">
                  <c:v>13.9</c:v>
                </c:pt>
                <c:pt idx="1811">
                  <c:v>14.1</c:v>
                </c:pt>
                <c:pt idx="1812">
                  <c:v>14.2</c:v>
                </c:pt>
                <c:pt idx="1813">
                  <c:v>14.1</c:v>
                </c:pt>
                <c:pt idx="1814">
                  <c:v>14</c:v>
                </c:pt>
                <c:pt idx="1815">
                  <c:v>13.8</c:v>
                </c:pt>
                <c:pt idx="1816">
                  <c:v>13.7</c:v>
                </c:pt>
                <c:pt idx="1817">
                  <c:v>13.9</c:v>
                </c:pt>
                <c:pt idx="1818">
                  <c:v>13.5</c:v>
                </c:pt>
                <c:pt idx="1819">
                  <c:v>13.5</c:v>
                </c:pt>
                <c:pt idx="1820">
                  <c:v>13.5</c:v>
                </c:pt>
                <c:pt idx="1821">
                  <c:v>13.5</c:v>
                </c:pt>
                <c:pt idx="1822">
                  <c:v>13.5</c:v>
                </c:pt>
                <c:pt idx="1823">
                  <c:v>13.2</c:v>
                </c:pt>
                <c:pt idx="1824">
                  <c:v>13.5</c:v>
                </c:pt>
                <c:pt idx="1825">
                  <c:v>13.5</c:v>
                </c:pt>
                <c:pt idx="1826">
                  <c:v>13.5</c:v>
                </c:pt>
                <c:pt idx="1827">
                  <c:v>13.5</c:v>
                </c:pt>
                <c:pt idx="1828">
                  <c:v>13.6</c:v>
                </c:pt>
                <c:pt idx="1829">
                  <c:v>14</c:v>
                </c:pt>
                <c:pt idx="1830">
                  <c:v>14</c:v>
                </c:pt>
                <c:pt idx="1831">
                  <c:v>14.1</c:v>
                </c:pt>
                <c:pt idx="1832">
                  <c:v>14.2</c:v>
                </c:pt>
                <c:pt idx="1833">
                  <c:v>14.1</c:v>
                </c:pt>
                <c:pt idx="1834">
                  <c:v>14.1</c:v>
                </c:pt>
                <c:pt idx="1835">
                  <c:v>14</c:v>
                </c:pt>
                <c:pt idx="1836">
                  <c:v>14.1</c:v>
                </c:pt>
                <c:pt idx="1837">
                  <c:v>14.1</c:v>
                </c:pt>
                <c:pt idx="1838">
                  <c:v>14.1</c:v>
                </c:pt>
                <c:pt idx="1839">
                  <c:v>14.4</c:v>
                </c:pt>
                <c:pt idx="1840">
                  <c:v>14.4</c:v>
                </c:pt>
                <c:pt idx="1841">
                  <c:v>14.2</c:v>
                </c:pt>
                <c:pt idx="1842">
                  <c:v>14.2</c:v>
                </c:pt>
                <c:pt idx="1843">
                  <c:v>14.1</c:v>
                </c:pt>
                <c:pt idx="1844">
                  <c:v>14</c:v>
                </c:pt>
                <c:pt idx="1845">
                  <c:v>13.9</c:v>
                </c:pt>
                <c:pt idx="1846">
                  <c:v>14</c:v>
                </c:pt>
                <c:pt idx="1847">
                  <c:v>14</c:v>
                </c:pt>
                <c:pt idx="1848">
                  <c:v>14.1</c:v>
                </c:pt>
                <c:pt idx="1849">
                  <c:v>14.1</c:v>
                </c:pt>
                <c:pt idx="1850">
                  <c:v>14.2</c:v>
                </c:pt>
                <c:pt idx="1851">
                  <c:v>14.4</c:v>
                </c:pt>
                <c:pt idx="1852">
                  <c:v>14.3</c:v>
                </c:pt>
                <c:pt idx="1853">
                  <c:v>14.4</c:v>
                </c:pt>
                <c:pt idx="1854">
                  <c:v>13.5</c:v>
                </c:pt>
                <c:pt idx="1855">
                  <c:v>13.8</c:v>
                </c:pt>
                <c:pt idx="1856">
                  <c:v>14.2</c:v>
                </c:pt>
                <c:pt idx="1857">
                  <c:v>14.4</c:v>
                </c:pt>
                <c:pt idx="1858">
                  <c:v>14.2</c:v>
                </c:pt>
                <c:pt idx="1859">
                  <c:v>14.3</c:v>
                </c:pt>
                <c:pt idx="1860">
                  <c:v>14.4</c:v>
                </c:pt>
                <c:pt idx="1861">
                  <c:v>14.4</c:v>
                </c:pt>
                <c:pt idx="1862">
                  <c:v>14.3</c:v>
                </c:pt>
                <c:pt idx="1863">
                  <c:v>14.4</c:v>
                </c:pt>
                <c:pt idx="1864">
                  <c:v>14.5</c:v>
                </c:pt>
                <c:pt idx="1865">
                  <c:v>14.5</c:v>
                </c:pt>
                <c:pt idx="1866">
                  <c:v>14.5</c:v>
                </c:pt>
                <c:pt idx="1867">
                  <c:v>14.4</c:v>
                </c:pt>
                <c:pt idx="1868">
                  <c:v>14.3</c:v>
                </c:pt>
                <c:pt idx="1869">
                  <c:v>14.3</c:v>
                </c:pt>
                <c:pt idx="1870">
                  <c:v>14.4</c:v>
                </c:pt>
                <c:pt idx="1871">
                  <c:v>14.4</c:v>
                </c:pt>
                <c:pt idx="1872">
                  <c:v>14.4</c:v>
                </c:pt>
                <c:pt idx="1873">
                  <c:v>14.3</c:v>
                </c:pt>
                <c:pt idx="1874">
                  <c:v>14.3</c:v>
                </c:pt>
                <c:pt idx="1875">
                  <c:v>14.3</c:v>
                </c:pt>
                <c:pt idx="1876">
                  <c:v>14.3</c:v>
                </c:pt>
                <c:pt idx="1877">
                  <c:v>14.4</c:v>
                </c:pt>
                <c:pt idx="1878">
                  <c:v>14.5</c:v>
                </c:pt>
                <c:pt idx="1879">
                  <c:v>14.5</c:v>
                </c:pt>
                <c:pt idx="1880">
                  <c:v>14.6</c:v>
                </c:pt>
                <c:pt idx="1881">
                  <c:v>14.6</c:v>
                </c:pt>
                <c:pt idx="1882">
                  <c:v>14.6</c:v>
                </c:pt>
                <c:pt idx="1883">
                  <c:v>14.6</c:v>
                </c:pt>
                <c:pt idx="1884">
                  <c:v>14.4</c:v>
                </c:pt>
                <c:pt idx="1885">
                  <c:v>14.3</c:v>
                </c:pt>
                <c:pt idx="1886">
                  <c:v>14.2</c:v>
                </c:pt>
                <c:pt idx="1887">
                  <c:v>14.6</c:v>
                </c:pt>
                <c:pt idx="1888">
                  <c:v>14.6</c:v>
                </c:pt>
                <c:pt idx="1889">
                  <c:v>14.5</c:v>
                </c:pt>
                <c:pt idx="1890">
                  <c:v>14.7</c:v>
                </c:pt>
                <c:pt idx="1891">
                  <c:v>14.8</c:v>
                </c:pt>
                <c:pt idx="1892">
                  <c:v>14.9</c:v>
                </c:pt>
                <c:pt idx="1893">
                  <c:v>14.7</c:v>
                </c:pt>
                <c:pt idx="1894">
                  <c:v>14.9</c:v>
                </c:pt>
                <c:pt idx="1895">
                  <c:v>15.1</c:v>
                </c:pt>
                <c:pt idx="1896">
                  <c:v>14.9</c:v>
                </c:pt>
                <c:pt idx="1897">
                  <c:v>14.9</c:v>
                </c:pt>
                <c:pt idx="1898">
                  <c:v>14.8</c:v>
                </c:pt>
                <c:pt idx="1899">
                  <c:v>14.9</c:v>
                </c:pt>
                <c:pt idx="1900">
                  <c:v>14.9</c:v>
                </c:pt>
                <c:pt idx="1901">
                  <c:v>14.9</c:v>
                </c:pt>
                <c:pt idx="1902">
                  <c:v>14.9</c:v>
                </c:pt>
                <c:pt idx="1903">
                  <c:v>14.9</c:v>
                </c:pt>
                <c:pt idx="1904">
                  <c:v>14.9</c:v>
                </c:pt>
                <c:pt idx="1905">
                  <c:v>14.9</c:v>
                </c:pt>
                <c:pt idx="1906">
                  <c:v>15</c:v>
                </c:pt>
                <c:pt idx="1907">
                  <c:v>15</c:v>
                </c:pt>
                <c:pt idx="1908">
                  <c:v>14.8</c:v>
                </c:pt>
                <c:pt idx="1909">
                  <c:v>14.6</c:v>
                </c:pt>
                <c:pt idx="1910">
                  <c:v>14.5</c:v>
                </c:pt>
                <c:pt idx="1911">
                  <c:v>14.6</c:v>
                </c:pt>
                <c:pt idx="1912">
                  <c:v>14.6</c:v>
                </c:pt>
                <c:pt idx="1913">
                  <c:v>14.4</c:v>
                </c:pt>
                <c:pt idx="1914">
                  <c:v>14.5</c:v>
                </c:pt>
                <c:pt idx="1915">
                  <c:v>14.3</c:v>
                </c:pt>
                <c:pt idx="1916">
                  <c:v>13.8</c:v>
                </c:pt>
                <c:pt idx="1917">
                  <c:v>13.7</c:v>
                </c:pt>
                <c:pt idx="1918">
                  <c:v>13.5</c:v>
                </c:pt>
                <c:pt idx="1919">
                  <c:v>13.7</c:v>
                </c:pt>
                <c:pt idx="1920">
                  <c:v>13.5</c:v>
                </c:pt>
                <c:pt idx="1921">
                  <c:v>13.5</c:v>
                </c:pt>
                <c:pt idx="1922">
                  <c:v>13.5</c:v>
                </c:pt>
                <c:pt idx="1923">
                  <c:v>13.7</c:v>
                </c:pt>
                <c:pt idx="1924">
                  <c:v>13.7</c:v>
                </c:pt>
                <c:pt idx="1925">
                  <c:v>13.8</c:v>
                </c:pt>
                <c:pt idx="1926">
                  <c:v>13.8</c:v>
                </c:pt>
                <c:pt idx="1927">
                  <c:v>13.8</c:v>
                </c:pt>
                <c:pt idx="1928">
                  <c:v>13.4</c:v>
                </c:pt>
                <c:pt idx="1929">
                  <c:v>13.5</c:v>
                </c:pt>
                <c:pt idx="1930">
                  <c:v>13.5</c:v>
                </c:pt>
                <c:pt idx="1931">
                  <c:v>13.4</c:v>
                </c:pt>
                <c:pt idx="1932">
                  <c:v>13.1</c:v>
                </c:pt>
                <c:pt idx="1933">
                  <c:v>13.2</c:v>
                </c:pt>
                <c:pt idx="1934">
                  <c:v>13.2</c:v>
                </c:pt>
                <c:pt idx="1935">
                  <c:v>13.3</c:v>
                </c:pt>
                <c:pt idx="1936">
                  <c:v>13.3</c:v>
                </c:pt>
                <c:pt idx="1937">
                  <c:v>13.3</c:v>
                </c:pt>
                <c:pt idx="1938">
                  <c:v>13.4</c:v>
                </c:pt>
                <c:pt idx="1939">
                  <c:v>13.6</c:v>
                </c:pt>
                <c:pt idx="1940">
                  <c:v>13.6</c:v>
                </c:pt>
                <c:pt idx="1941">
                  <c:v>13.7</c:v>
                </c:pt>
                <c:pt idx="1942">
                  <c:v>13.4</c:v>
                </c:pt>
                <c:pt idx="1943">
                  <c:v>13.4</c:v>
                </c:pt>
                <c:pt idx="1944">
                  <c:v>13.4</c:v>
                </c:pt>
                <c:pt idx="1945">
                  <c:v>13.7</c:v>
                </c:pt>
                <c:pt idx="1946">
                  <c:v>13.8</c:v>
                </c:pt>
                <c:pt idx="1947">
                  <c:v>13.8</c:v>
                </c:pt>
                <c:pt idx="1948">
                  <c:v>13.9</c:v>
                </c:pt>
                <c:pt idx="1949">
                  <c:v>13.9</c:v>
                </c:pt>
                <c:pt idx="1950">
                  <c:v>13.9</c:v>
                </c:pt>
                <c:pt idx="1951">
                  <c:v>13.8</c:v>
                </c:pt>
                <c:pt idx="1952">
                  <c:v>13.8</c:v>
                </c:pt>
                <c:pt idx="1953">
                  <c:v>13.8</c:v>
                </c:pt>
                <c:pt idx="1954">
                  <c:v>13.8</c:v>
                </c:pt>
                <c:pt idx="1955">
                  <c:v>14</c:v>
                </c:pt>
                <c:pt idx="1956">
                  <c:v>14</c:v>
                </c:pt>
                <c:pt idx="1957">
                  <c:v>14</c:v>
                </c:pt>
                <c:pt idx="1958">
                  <c:v>14.1</c:v>
                </c:pt>
                <c:pt idx="1959">
                  <c:v>14.1</c:v>
                </c:pt>
                <c:pt idx="1960">
                  <c:v>14.2</c:v>
                </c:pt>
                <c:pt idx="1961">
                  <c:v>14</c:v>
                </c:pt>
                <c:pt idx="1962">
                  <c:v>14.1</c:v>
                </c:pt>
                <c:pt idx="1963">
                  <c:v>14.1</c:v>
                </c:pt>
                <c:pt idx="1964">
                  <c:v>14.1</c:v>
                </c:pt>
                <c:pt idx="1965">
                  <c:v>14</c:v>
                </c:pt>
                <c:pt idx="1966">
                  <c:v>13.9</c:v>
                </c:pt>
                <c:pt idx="1967">
                  <c:v>13.7</c:v>
                </c:pt>
                <c:pt idx="1968">
                  <c:v>13.4</c:v>
                </c:pt>
                <c:pt idx="1969">
                  <c:v>13.4</c:v>
                </c:pt>
                <c:pt idx="1970">
                  <c:v>13.6</c:v>
                </c:pt>
                <c:pt idx="1971">
                  <c:v>13.7</c:v>
                </c:pt>
                <c:pt idx="1972">
                  <c:v>13.9</c:v>
                </c:pt>
                <c:pt idx="1973">
                  <c:v>13.8</c:v>
                </c:pt>
                <c:pt idx="1974">
                  <c:v>13.9</c:v>
                </c:pt>
                <c:pt idx="1975">
                  <c:v>13.6</c:v>
                </c:pt>
                <c:pt idx="1976">
                  <c:v>13.4</c:v>
                </c:pt>
                <c:pt idx="1977">
                  <c:v>13.5</c:v>
                </c:pt>
                <c:pt idx="1978">
                  <c:v>13.5</c:v>
                </c:pt>
                <c:pt idx="1979">
                  <c:v>13.4</c:v>
                </c:pt>
                <c:pt idx="1980">
                  <c:v>13.1</c:v>
                </c:pt>
                <c:pt idx="1981">
                  <c:v>13.1</c:v>
                </c:pt>
                <c:pt idx="1982">
                  <c:v>13</c:v>
                </c:pt>
                <c:pt idx="1983">
                  <c:v>13.2</c:v>
                </c:pt>
                <c:pt idx="1984">
                  <c:v>13.1</c:v>
                </c:pt>
                <c:pt idx="1985">
                  <c:v>13</c:v>
                </c:pt>
                <c:pt idx="1986">
                  <c:v>13.2</c:v>
                </c:pt>
                <c:pt idx="1987">
                  <c:v>12.9</c:v>
                </c:pt>
                <c:pt idx="1988">
                  <c:v>12.8</c:v>
                </c:pt>
                <c:pt idx="1989">
                  <c:v>12.9</c:v>
                </c:pt>
                <c:pt idx="1990">
                  <c:v>13.1</c:v>
                </c:pt>
                <c:pt idx="1991">
                  <c:v>13</c:v>
                </c:pt>
                <c:pt idx="1992">
                  <c:v>13.2</c:v>
                </c:pt>
                <c:pt idx="1993">
                  <c:v>13.3</c:v>
                </c:pt>
                <c:pt idx="1994">
                  <c:v>13.3</c:v>
                </c:pt>
                <c:pt idx="1995">
                  <c:v>13.2</c:v>
                </c:pt>
                <c:pt idx="1996">
                  <c:v>13.3</c:v>
                </c:pt>
                <c:pt idx="1997">
                  <c:v>13.3</c:v>
                </c:pt>
                <c:pt idx="1998">
                  <c:v>13.5</c:v>
                </c:pt>
                <c:pt idx="1999">
                  <c:v>13.6</c:v>
                </c:pt>
                <c:pt idx="2000">
                  <c:v>13.6</c:v>
                </c:pt>
                <c:pt idx="2001">
                  <c:v>13.4</c:v>
                </c:pt>
                <c:pt idx="2002">
                  <c:v>13.5</c:v>
                </c:pt>
                <c:pt idx="2003">
                  <c:v>13.9</c:v>
                </c:pt>
                <c:pt idx="2004">
                  <c:v>13.7</c:v>
                </c:pt>
                <c:pt idx="2005">
                  <c:v>13.7</c:v>
                </c:pt>
                <c:pt idx="2006">
                  <c:v>13.9</c:v>
                </c:pt>
                <c:pt idx="2007">
                  <c:v>14.1</c:v>
                </c:pt>
                <c:pt idx="2008">
                  <c:v>14</c:v>
                </c:pt>
                <c:pt idx="2009">
                  <c:v>14.1</c:v>
                </c:pt>
                <c:pt idx="2010">
                  <c:v>14.3</c:v>
                </c:pt>
                <c:pt idx="2011">
                  <c:v>14.2</c:v>
                </c:pt>
                <c:pt idx="2012">
                  <c:v>14.3</c:v>
                </c:pt>
                <c:pt idx="2013">
                  <c:v>14.3</c:v>
                </c:pt>
                <c:pt idx="2014">
                  <c:v>14.4</c:v>
                </c:pt>
                <c:pt idx="2015">
                  <c:v>14.3</c:v>
                </c:pt>
                <c:pt idx="2016">
                  <c:v>14.1</c:v>
                </c:pt>
                <c:pt idx="2017">
                  <c:v>14</c:v>
                </c:pt>
                <c:pt idx="2018">
                  <c:v>14</c:v>
                </c:pt>
                <c:pt idx="2019">
                  <c:v>14</c:v>
                </c:pt>
                <c:pt idx="2020">
                  <c:v>14.1</c:v>
                </c:pt>
                <c:pt idx="2021">
                  <c:v>14.1</c:v>
                </c:pt>
                <c:pt idx="2022">
                  <c:v>13.8</c:v>
                </c:pt>
                <c:pt idx="2023">
                  <c:v>13.6</c:v>
                </c:pt>
                <c:pt idx="2024">
                  <c:v>13.8</c:v>
                </c:pt>
                <c:pt idx="2025">
                  <c:v>14</c:v>
                </c:pt>
                <c:pt idx="2026">
                  <c:v>13.8</c:v>
                </c:pt>
                <c:pt idx="2027">
                  <c:v>13.9</c:v>
                </c:pt>
                <c:pt idx="2028">
                  <c:v>14</c:v>
                </c:pt>
                <c:pt idx="2029">
                  <c:v>14.1</c:v>
                </c:pt>
                <c:pt idx="2030">
                  <c:v>13.9</c:v>
                </c:pt>
                <c:pt idx="2031">
                  <c:v>14</c:v>
                </c:pt>
                <c:pt idx="2032">
                  <c:v>14.1</c:v>
                </c:pt>
                <c:pt idx="2033">
                  <c:v>14.1</c:v>
                </c:pt>
                <c:pt idx="2034">
                  <c:v>14.1</c:v>
                </c:pt>
                <c:pt idx="2035">
                  <c:v>14.2</c:v>
                </c:pt>
                <c:pt idx="2036">
                  <c:v>14.2</c:v>
                </c:pt>
                <c:pt idx="2037">
                  <c:v>14.3</c:v>
                </c:pt>
                <c:pt idx="2038">
                  <c:v>14.7</c:v>
                </c:pt>
                <c:pt idx="2039">
                  <c:v>17.100000000000001</c:v>
                </c:pt>
                <c:pt idx="2040">
                  <c:v>17.2</c:v>
                </c:pt>
                <c:pt idx="2041">
                  <c:v>17.2</c:v>
                </c:pt>
                <c:pt idx="2042">
                  <c:v>17.100000000000001</c:v>
                </c:pt>
                <c:pt idx="2043">
                  <c:v>17.100000000000001</c:v>
                </c:pt>
                <c:pt idx="2044">
                  <c:v>17.399999999999999</c:v>
                </c:pt>
                <c:pt idx="2045">
                  <c:v>17.399999999999999</c:v>
                </c:pt>
                <c:pt idx="2046">
                  <c:v>17.5</c:v>
                </c:pt>
                <c:pt idx="2047">
                  <c:v>17.5</c:v>
                </c:pt>
                <c:pt idx="2048">
                  <c:v>17.7</c:v>
                </c:pt>
                <c:pt idx="2049">
                  <c:v>17.600000000000001</c:v>
                </c:pt>
                <c:pt idx="2050">
                  <c:v>17.7</c:v>
                </c:pt>
                <c:pt idx="2051">
                  <c:v>17.7</c:v>
                </c:pt>
                <c:pt idx="2052">
                  <c:v>17.5</c:v>
                </c:pt>
                <c:pt idx="2053">
                  <c:v>17.5</c:v>
                </c:pt>
                <c:pt idx="2054">
                  <c:v>17.5</c:v>
                </c:pt>
                <c:pt idx="2055">
                  <c:v>17.600000000000001</c:v>
                </c:pt>
                <c:pt idx="2056">
                  <c:v>17.600000000000001</c:v>
                </c:pt>
                <c:pt idx="2057">
                  <c:v>17.5</c:v>
                </c:pt>
                <c:pt idx="2058">
                  <c:v>17.399999999999999</c:v>
                </c:pt>
                <c:pt idx="2059">
                  <c:v>17.600000000000001</c:v>
                </c:pt>
                <c:pt idx="2060">
                  <c:v>17.7</c:v>
                </c:pt>
                <c:pt idx="2061">
                  <c:v>17.600000000000001</c:v>
                </c:pt>
                <c:pt idx="2062">
                  <c:v>17.600000000000001</c:v>
                </c:pt>
                <c:pt idx="2063">
                  <c:v>17.600000000000001</c:v>
                </c:pt>
                <c:pt idx="2064">
                  <c:v>17.399999999999999</c:v>
                </c:pt>
                <c:pt idx="2065">
                  <c:v>17.2</c:v>
                </c:pt>
                <c:pt idx="2066">
                  <c:v>17.100000000000001</c:v>
                </c:pt>
                <c:pt idx="2067">
                  <c:v>17.399999999999999</c:v>
                </c:pt>
                <c:pt idx="2068">
                  <c:v>17.3</c:v>
                </c:pt>
                <c:pt idx="2069">
                  <c:v>17.5</c:v>
                </c:pt>
                <c:pt idx="2070">
                  <c:v>17.5</c:v>
                </c:pt>
                <c:pt idx="2071">
                  <c:v>17.399999999999999</c:v>
                </c:pt>
                <c:pt idx="2072">
                  <c:v>17.399999999999999</c:v>
                </c:pt>
                <c:pt idx="2073">
                  <c:v>17.399999999999999</c:v>
                </c:pt>
                <c:pt idx="2074">
                  <c:v>17.600000000000001</c:v>
                </c:pt>
                <c:pt idx="2075">
                  <c:v>17.600000000000001</c:v>
                </c:pt>
                <c:pt idx="2076">
                  <c:v>17.600000000000001</c:v>
                </c:pt>
                <c:pt idx="2077">
                  <c:v>17.7</c:v>
                </c:pt>
                <c:pt idx="2078">
                  <c:v>17.8</c:v>
                </c:pt>
                <c:pt idx="2079">
                  <c:v>17.899999999999999</c:v>
                </c:pt>
                <c:pt idx="2080">
                  <c:v>18</c:v>
                </c:pt>
                <c:pt idx="2081">
                  <c:v>18</c:v>
                </c:pt>
                <c:pt idx="2082">
                  <c:v>18</c:v>
                </c:pt>
                <c:pt idx="2083">
                  <c:v>18</c:v>
                </c:pt>
                <c:pt idx="2084">
                  <c:v>18</c:v>
                </c:pt>
                <c:pt idx="2085">
                  <c:v>17.899999999999999</c:v>
                </c:pt>
                <c:pt idx="2086">
                  <c:v>17.899999999999999</c:v>
                </c:pt>
                <c:pt idx="2087">
                  <c:v>17.899999999999999</c:v>
                </c:pt>
                <c:pt idx="2088">
                  <c:v>18.100000000000001</c:v>
                </c:pt>
                <c:pt idx="2089">
                  <c:v>18.2</c:v>
                </c:pt>
                <c:pt idx="2090">
                  <c:v>18.2</c:v>
                </c:pt>
                <c:pt idx="2091">
                  <c:v>18.2</c:v>
                </c:pt>
                <c:pt idx="2092">
                  <c:v>18.2</c:v>
                </c:pt>
                <c:pt idx="2093">
                  <c:v>18.2</c:v>
                </c:pt>
                <c:pt idx="2094">
                  <c:v>18.2</c:v>
                </c:pt>
                <c:pt idx="2095">
                  <c:v>18.2</c:v>
                </c:pt>
                <c:pt idx="2096">
                  <c:v>18.2</c:v>
                </c:pt>
                <c:pt idx="2097">
                  <c:v>18.100000000000001</c:v>
                </c:pt>
                <c:pt idx="2098">
                  <c:v>18.2</c:v>
                </c:pt>
                <c:pt idx="2099">
                  <c:v>18.399999999999999</c:v>
                </c:pt>
                <c:pt idx="2100">
                  <c:v>18.399999999999999</c:v>
                </c:pt>
                <c:pt idx="2101">
                  <c:v>18.2</c:v>
                </c:pt>
                <c:pt idx="2102">
                  <c:v>18.3</c:v>
                </c:pt>
                <c:pt idx="2103">
                  <c:v>18</c:v>
                </c:pt>
                <c:pt idx="2104">
                  <c:v>18.2</c:v>
                </c:pt>
                <c:pt idx="2105">
                  <c:v>17.8</c:v>
                </c:pt>
                <c:pt idx="2106">
                  <c:v>17.899999999999999</c:v>
                </c:pt>
                <c:pt idx="2107">
                  <c:v>17.8</c:v>
                </c:pt>
                <c:pt idx="2108">
                  <c:v>17.7</c:v>
                </c:pt>
                <c:pt idx="2109">
                  <c:v>17.600000000000001</c:v>
                </c:pt>
                <c:pt idx="2110">
                  <c:v>17.600000000000001</c:v>
                </c:pt>
                <c:pt idx="2111">
                  <c:v>17.600000000000001</c:v>
                </c:pt>
                <c:pt idx="2112">
                  <c:v>17.899999999999999</c:v>
                </c:pt>
                <c:pt idx="2113">
                  <c:v>18</c:v>
                </c:pt>
                <c:pt idx="2114">
                  <c:v>22.5</c:v>
                </c:pt>
                <c:pt idx="2115">
                  <c:v>22.4</c:v>
                </c:pt>
                <c:pt idx="2116">
                  <c:v>22.6</c:v>
                </c:pt>
                <c:pt idx="2117">
                  <c:v>22.5</c:v>
                </c:pt>
                <c:pt idx="2118">
                  <c:v>22.4</c:v>
                </c:pt>
                <c:pt idx="2119">
                  <c:v>22.7</c:v>
                </c:pt>
                <c:pt idx="2120">
                  <c:v>22.7</c:v>
                </c:pt>
                <c:pt idx="2121">
                  <c:v>22.5</c:v>
                </c:pt>
                <c:pt idx="2122">
                  <c:v>22.7</c:v>
                </c:pt>
                <c:pt idx="2123">
                  <c:v>22.9</c:v>
                </c:pt>
                <c:pt idx="2124">
                  <c:v>22.7</c:v>
                </c:pt>
                <c:pt idx="2125">
                  <c:v>21.8</c:v>
                </c:pt>
                <c:pt idx="2126">
                  <c:v>21.6</c:v>
                </c:pt>
                <c:pt idx="2127">
                  <c:v>21.5</c:v>
                </c:pt>
                <c:pt idx="2128">
                  <c:v>20.7</c:v>
                </c:pt>
                <c:pt idx="2129">
                  <c:v>20</c:v>
                </c:pt>
                <c:pt idx="2130">
                  <c:v>20</c:v>
                </c:pt>
                <c:pt idx="2131">
                  <c:v>20.6</c:v>
                </c:pt>
                <c:pt idx="2132">
                  <c:v>20.7</c:v>
                </c:pt>
                <c:pt idx="2133">
                  <c:v>20.2</c:v>
                </c:pt>
                <c:pt idx="2134">
                  <c:v>19.3</c:v>
                </c:pt>
                <c:pt idx="2135">
                  <c:v>17.600000000000001</c:v>
                </c:pt>
                <c:pt idx="2136">
                  <c:v>17.600000000000001</c:v>
                </c:pt>
                <c:pt idx="2137">
                  <c:v>17</c:v>
                </c:pt>
                <c:pt idx="2138">
                  <c:v>15.5</c:v>
                </c:pt>
                <c:pt idx="2139">
                  <c:v>16</c:v>
                </c:pt>
                <c:pt idx="2140">
                  <c:v>15.2</c:v>
                </c:pt>
                <c:pt idx="2141">
                  <c:v>15.4</c:v>
                </c:pt>
                <c:pt idx="2142">
                  <c:v>15</c:v>
                </c:pt>
                <c:pt idx="2143">
                  <c:v>15.8</c:v>
                </c:pt>
                <c:pt idx="2144">
                  <c:v>15.9</c:v>
                </c:pt>
                <c:pt idx="2145">
                  <c:v>15.1</c:v>
                </c:pt>
                <c:pt idx="2146">
                  <c:v>16</c:v>
                </c:pt>
                <c:pt idx="2147">
                  <c:v>16.399999999999999</c:v>
                </c:pt>
                <c:pt idx="2148">
                  <c:v>16.600000000000001</c:v>
                </c:pt>
                <c:pt idx="2149">
                  <c:v>16</c:v>
                </c:pt>
                <c:pt idx="2150">
                  <c:v>16.5</c:v>
                </c:pt>
                <c:pt idx="2151">
                  <c:v>17.100000000000001</c:v>
                </c:pt>
                <c:pt idx="2152">
                  <c:v>17.399999999999999</c:v>
                </c:pt>
                <c:pt idx="2153">
                  <c:v>17.5</c:v>
                </c:pt>
                <c:pt idx="2154">
                  <c:v>17.399999999999999</c:v>
                </c:pt>
                <c:pt idx="2155">
                  <c:v>17.8</c:v>
                </c:pt>
                <c:pt idx="2156">
                  <c:v>18</c:v>
                </c:pt>
                <c:pt idx="2157">
                  <c:v>17.8</c:v>
                </c:pt>
                <c:pt idx="2158">
                  <c:v>17.8</c:v>
                </c:pt>
                <c:pt idx="2159">
                  <c:v>17.8</c:v>
                </c:pt>
                <c:pt idx="2160">
                  <c:v>17.8</c:v>
                </c:pt>
                <c:pt idx="2161">
                  <c:v>18.2</c:v>
                </c:pt>
                <c:pt idx="2162">
                  <c:v>17.7</c:v>
                </c:pt>
                <c:pt idx="2163">
                  <c:v>17.600000000000001</c:v>
                </c:pt>
                <c:pt idx="2164">
                  <c:v>18</c:v>
                </c:pt>
                <c:pt idx="2165">
                  <c:v>17.899999999999999</c:v>
                </c:pt>
                <c:pt idx="2166">
                  <c:v>17.5</c:v>
                </c:pt>
                <c:pt idx="2167">
                  <c:v>17.899999999999999</c:v>
                </c:pt>
                <c:pt idx="2168">
                  <c:v>18.100000000000001</c:v>
                </c:pt>
                <c:pt idx="2169">
                  <c:v>18.399999999999999</c:v>
                </c:pt>
                <c:pt idx="2170">
                  <c:v>18.899999999999999</c:v>
                </c:pt>
                <c:pt idx="2171">
                  <c:v>19.8</c:v>
                </c:pt>
                <c:pt idx="2172">
                  <c:v>20.3</c:v>
                </c:pt>
                <c:pt idx="2173">
                  <c:v>21.3</c:v>
                </c:pt>
                <c:pt idx="2174">
                  <c:v>21.3</c:v>
                </c:pt>
                <c:pt idx="2175">
                  <c:v>20.6</c:v>
                </c:pt>
                <c:pt idx="2176">
                  <c:v>21</c:v>
                </c:pt>
                <c:pt idx="2177">
                  <c:v>20.7</c:v>
                </c:pt>
                <c:pt idx="2178">
                  <c:v>21.3</c:v>
                </c:pt>
                <c:pt idx="2179">
                  <c:v>27.3</c:v>
                </c:pt>
                <c:pt idx="2180">
                  <c:v>27.3</c:v>
                </c:pt>
                <c:pt idx="2181">
                  <c:v>27.4</c:v>
                </c:pt>
                <c:pt idx="2182">
                  <c:v>28.1</c:v>
                </c:pt>
                <c:pt idx="2183">
                  <c:v>27.8</c:v>
                </c:pt>
                <c:pt idx="2184">
                  <c:v>28.5</c:v>
                </c:pt>
                <c:pt idx="2185">
                  <c:v>29.2</c:v>
                </c:pt>
                <c:pt idx="2186">
                  <c:v>29.7</c:v>
                </c:pt>
                <c:pt idx="2187">
                  <c:v>30.9</c:v>
                </c:pt>
                <c:pt idx="2188">
                  <c:v>30.4</c:v>
                </c:pt>
                <c:pt idx="2189">
                  <c:v>29.9</c:v>
                </c:pt>
                <c:pt idx="2190">
                  <c:v>30.5</c:v>
                </c:pt>
                <c:pt idx="2191">
                  <c:v>30.9</c:v>
                </c:pt>
                <c:pt idx="2192">
                  <c:v>30.4</c:v>
                </c:pt>
                <c:pt idx="2193">
                  <c:v>30.6</c:v>
                </c:pt>
                <c:pt idx="2194">
                  <c:v>30.1</c:v>
                </c:pt>
                <c:pt idx="2195">
                  <c:v>30.1</c:v>
                </c:pt>
                <c:pt idx="2196">
                  <c:v>30.8</c:v>
                </c:pt>
                <c:pt idx="2197">
                  <c:v>31.4</c:v>
                </c:pt>
                <c:pt idx="2198">
                  <c:v>31.4</c:v>
                </c:pt>
                <c:pt idx="2199">
                  <c:v>32.1</c:v>
                </c:pt>
                <c:pt idx="2200">
                  <c:v>32.4</c:v>
                </c:pt>
                <c:pt idx="2201">
                  <c:v>31.7</c:v>
                </c:pt>
                <c:pt idx="2202">
                  <c:v>31.7</c:v>
                </c:pt>
                <c:pt idx="2203">
                  <c:v>30.7</c:v>
                </c:pt>
                <c:pt idx="2204">
                  <c:v>30.9</c:v>
                </c:pt>
                <c:pt idx="2205">
                  <c:v>30.3</c:v>
                </c:pt>
                <c:pt idx="2206">
                  <c:v>31.1</c:v>
                </c:pt>
                <c:pt idx="2207">
                  <c:v>30.8</c:v>
                </c:pt>
                <c:pt idx="2208">
                  <c:v>30.5</c:v>
                </c:pt>
                <c:pt idx="2209">
                  <c:v>30.4</c:v>
                </c:pt>
                <c:pt idx="2210">
                  <c:v>30.1</c:v>
                </c:pt>
                <c:pt idx="2211">
                  <c:v>30.4</c:v>
                </c:pt>
                <c:pt idx="2212">
                  <c:v>30</c:v>
                </c:pt>
                <c:pt idx="2213">
                  <c:v>29.9</c:v>
                </c:pt>
                <c:pt idx="2214">
                  <c:v>29.7</c:v>
                </c:pt>
                <c:pt idx="2215">
                  <c:v>29.8</c:v>
                </c:pt>
                <c:pt idx="2216">
                  <c:v>29.6</c:v>
                </c:pt>
                <c:pt idx="2217">
                  <c:v>29.9</c:v>
                </c:pt>
                <c:pt idx="2218">
                  <c:v>30.1</c:v>
                </c:pt>
                <c:pt idx="2219">
                  <c:v>29.8</c:v>
                </c:pt>
                <c:pt idx="2220">
                  <c:v>30.1</c:v>
                </c:pt>
                <c:pt idx="2221">
                  <c:v>30.1</c:v>
                </c:pt>
                <c:pt idx="2222">
                  <c:v>30.1</c:v>
                </c:pt>
                <c:pt idx="2223">
                  <c:v>29.7</c:v>
                </c:pt>
                <c:pt idx="2224">
                  <c:v>29.8</c:v>
                </c:pt>
                <c:pt idx="2225">
                  <c:v>32.700000000000003</c:v>
                </c:pt>
                <c:pt idx="2226">
                  <c:v>33.1</c:v>
                </c:pt>
                <c:pt idx="2227">
                  <c:v>32.9</c:v>
                </c:pt>
                <c:pt idx="2228">
                  <c:v>32.799999999999997</c:v>
                </c:pt>
                <c:pt idx="2229">
                  <c:v>32.700000000000003</c:v>
                </c:pt>
                <c:pt idx="2230">
                  <c:v>32.799999999999997</c:v>
                </c:pt>
                <c:pt idx="2231">
                  <c:v>33.200000000000003</c:v>
                </c:pt>
                <c:pt idx="2232">
                  <c:v>32.9</c:v>
                </c:pt>
                <c:pt idx="2233">
                  <c:v>33.1</c:v>
                </c:pt>
                <c:pt idx="2234">
                  <c:v>32.299999999999997</c:v>
                </c:pt>
                <c:pt idx="2235">
                  <c:v>32.200000000000003</c:v>
                </c:pt>
                <c:pt idx="2236">
                  <c:v>32.1</c:v>
                </c:pt>
                <c:pt idx="2237">
                  <c:v>32.200000000000003</c:v>
                </c:pt>
                <c:pt idx="2238">
                  <c:v>31.4</c:v>
                </c:pt>
                <c:pt idx="2239">
                  <c:v>31.6</c:v>
                </c:pt>
                <c:pt idx="2240">
                  <c:v>32.200000000000003</c:v>
                </c:pt>
                <c:pt idx="2241">
                  <c:v>32.4</c:v>
                </c:pt>
                <c:pt idx="2242">
                  <c:v>32.700000000000003</c:v>
                </c:pt>
                <c:pt idx="2243">
                  <c:v>33</c:v>
                </c:pt>
                <c:pt idx="2244">
                  <c:v>32.9</c:v>
                </c:pt>
                <c:pt idx="2245">
                  <c:v>33</c:v>
                </c:pt>
                <c:pt idx="2246">
                  <c:v>33.6</c:v>
                </c:pt>
                <c:pt idx="2247">
                  <c:v>33.9</c:v>
                </c:pt>
                <c:pt idx="2248">
                  <c:v>33.9</c:v>
                </c:pt>
                <c:pt idx="2249">
                  <c:v>33.6</c:v>
                </c:pt>
                <c:pt idx="2250">
                  <c:v>33.6</c:v>
                </c:pt>
                <c:pt idx="2251">
                  <c:v>33.4</c:v>
                </c:pt>
                <c:pt idx="2252">
                  <c:v>33.4</c:v>
                </c:pt>
                <c:pt idx="2253">
                  <c:v>33.299999999999997</c:v>
                </c:pt>
                <c:pt idx="2254">
                  <c:v>33.5</c:v>
                </c:pt>
                <c:pt idx="2255">
                  <c:v>34.1</c:v>
                </c:pt>
                <c:pt idx="2256">
                  <c:v>33.799999999999997</c:v>
                </c:pt>
                <c:pt idx="2257">
                  <c:v>33.9</c:v>
                </c:pt>
                <c:pt idx="2258">
                  <c:v>33.6</c:v>
                </c:pt>
                <c:pt idx="2259">
                  <c:v>33.4</c:v>
                </c:pt>
                <c:pt idx="2260">
                  <c:v>33.299999999999997</c:v>
                </c:pt>
                <c:pt idx="2261">
                  <c:v>33.200000000000003</c:v>
                </c:pt>
                <c:pt idx="2262">
                  <c:v>33.1</c:v>
                </c:pt>
                <c:pt idx="2263">
                  <c:v>33</c:v>
                </c:pt>
                <c:pt idx="2264">
                  <c:v>32.700000000000003</c:v>
                </c:pt>
                <c:pt idx="2265">
                  <c:v>33</c:v>
                </c:pt>
                <c:pt idx="2266">
                  <c:v>32.5</c:v>
                </c:pt>
                <c:pt idx="2267">
                  <c:v>33.1</c:v>
                </c:pt>
                <c:pt idx="2268">
                  <c:v>33.1</c:v>
                </c:pt>
                <c:pt idx="2269">
                  <c:v>33.1</c:v>
                </c:pt>
                <c:pt idx="2270">
                  <c:v>33</c:v>
                </c:pt>
                <c:pt idx="2271">
                  <c:v>33.4</c:v>
                </c:pt>
                <c:pt idx="2272">
                  <c:v>33.5</c:v>
                </c:pt>
                <c:pt idx="2273">
                  <c:v>33.6</c:v>
                </c:pt>
                <c:pt idx="2274">
                  <c:v>33.6</c:v>
                </c:pt>
                <c:pt idx="2275">
                  <c:v>32.5</c:v>
                </c:pt>
                <c:pt idx="2276">
                  <c:v>32.799999999999997</c:v>
                </c:pt>
                <c:pt idx="2277">
                  <c:v>32.799999999999997</c:v>
                </c:pt>
                <c:pt idx="2278">
                  <c:v>32.6</c:v>
                </c:pt>
                <c:pt idx="2279">
                  <c:v>32.6</c:v>
                </c:pt>
                <c:pt idx="2280">
                  <c:v>33</c:v>
                </c:pt>
                <c:pt idx="2281">
                  <c:v>32.9</c:v>
                </c:pt>
                <c:pt idx="2282">
                  <c:v>33</c:v>
                </c:pt>
                <c:pt idx="2283">
                  <c:v>32.799999999999997</c:v>
                </c:pt>
                <c:pt idx="2284">
                  <c:v>32.799999999999997</c:v>
                </c:pt>
                <c:pt idx="2285">
                  <c:v>33.5</c:v>
                </c:pt>
                <c:pt idx="2286">
                  <c:v>33.799999999999997</c:v>
                </c:pt>
                <c:pt idx="2287">
                  <c:v>33.6</c:v>
                </c:pt>
                <c:pt idx="2288">
                  <c:v>33.700000000000003</c:v>
                </c:pt>
                <c:pt idx="2289">
                  <c:v>33.700000000000003</c:v>
                </c:pt>
                <c:pt idx="2290">
                  <c:v>33.6</c:v>
                </c:pt>
                <c:pt idx="2291">
                  <c:v>33.6</c:v>
                </c:pt>
                <c:pt idx="2292">
                  <c:v>33</c:v>
                </c:pt>
                <c:pt idx="2293">
                  <c:v>32.5</c:v>
                </c:pt>
                <c:pt idx="2294">
                  <c:v>32.799999999999997</c:v>
                </c:pt>
                <c:pt idx="2295">
                  <c:v>33.1</c:v>
                </c:pt>
                <c:pt idx="2296">
                  <c:v>31.8</c:v>
                </c:pt>
                <c:pt idx="2297">
                  <c:v>31.1</c:v>
                </c:pt>
                <c:pt idx="2298">
                  <c:v>28.7</c:v>
                </c:pt>
                <c:pt idx="2299">
                  <c:v>29.1</c:v>
                </c:pt>
                <c:pt idx="2300">
                  <c:v>28.2</c:v>
                </c:pt>
                <c:pt idx="2301">
                  <c:v>28</c:v>
                </c:pt>
                <c:pt idx="2302">
                  <c:v>27.3</c:v>
                </c:pt>
                <c:pt idx="2303">
                  <c:v>27.7</c:v>
                </c:pt>
                <c:pt idx="2304">
                  <c:v>27.6</c:v>
                </c:pt>
                <c:pt idx="2305">
                  <c:v>28</c:v>
                </c:pt>
                <c:pt idx="2306">
                  <c:v>28.1</c:v>
                </c:pt>
                <c:pt idx="2307">
                  <c:v>27.9</c:v>
                </c:pt>
                <c:pt idx="2308">
                  <c:v>28.2</c:v>
                </c:pt>
                <c:pt idx="2309">
                  <c:v>28.2</c:v>
                </c:pt>
                <c:pt idx="2310">
                  <c:v>29.5</c:v>
                </c:pt>
                <c:pt idx="2311">
                  <c:v>29.4</c:v>
                </c:pt>
                <c:pt idx="2312">
                  <c:v>29.4</c:v>
                </c:pt>
                <c:pt idx="2313">
                  <c:v>29</c:v>
                </c:pt>
                <c:pt idx="2314">
                  <c:v>29</c:v>
                </c:pt>
                <c:pt idx="2315">
                  <c:v>29.6</c:v>
                </c:pt>
                <c:pt idx="2316">
                  <c:v>29.5</c:v>
                </c:pt>
                <c:pt idx="2317">
                  <c:v>29.6</c:v>
                </c:pt>
                <c:pt idx="2318">
                  <c:v>29.3</c:v>
                </c:pt>
                <c:pt idx="2319">
                  <c:v>29.4</c:v>
                </c:pt>
                <c:pt idx="2320">
                  <c:v>29.8</c:v>
                </c:pt>
                <c:pt idx="2321">
                  <c:v>30.4</c:v>
                </c:pt>
                <c:pt idx="2322">
                  <c:v>30.3</c:v>
                </c:pt>
                <c:pt idx="2323">
                  <c:v>30.3</c:v>
                </c:pt>
                <c:pt idx="2324">
                  <c:v>30.6</c:v>
                </c:pt>
                <c:pt idx="2325">
                  <c:v>29.7</c:v>
                </c:pt>
                <c:pt idx="2326">
                  <c:v>29.9</c:v>
                </c:pt>
                <c:pt idx="2327">
                  <c:v>29.6</c:v>
                </c:pt>
                <c:pt idx="2328">
                  <c:v>29.6</c:v>
                </c:pt>
                <c:pt idx="2329">
                  <c:v>29.9</c:v>
                </c:pt>
                <c:pt idx="2330">
                  <c:v>29.8</c:v>
                </c:pt>
                <c:pt idx="2331">
                  <c:v>29.8</c:v>
                </c:pt>
                <c:pt idx="2332">
                  <c:v>30.1</c:v>
                </c:pt>
                <c:pt idx="2333">
                  <c:v>30.1</c:v>
                </c:pt>
                <c:pt idx="2334">
                  <c:v>30</c:v>
                </c:pt>
                <c:pt idx="2335">
                  <c:v>29.9</c:v>
                </c:pt>
                <c:pt idx="2336">
                  <c:v>29.9</c:v>
                </c:pt>
                <c:pt idx="2337">
                  <c:v>30.1</c:v>
                </c:pt>
                <c:pt idx="2338">
                  <c:v>30.1</c:v>
                </c:pt>
                <c:pt idx="2339">
                  <c:v>30.3</c:v>
                </c:pt>
                <c:pt idx="2340">
                  <c:v>29.6</c:v>
                </c:pt>
                <c:pt idx="2341">
                  <c:v>30</c:v>
                </c:pt>
                <c:pt idx="2342">
                  <c:v>30.4</c:v>
                </c:pt>
                <c:pt idx="2343">
                  <c:v>30.4</c:v>
                </c:pt>
                <c:pt idx="2344">
                  <c:v>30.4</c:v>
                </c:pt>
                <c:pt idx="2345">
                  <c:v>30.8</c:v>
                </c:pt>
                <c:pt idx="2346">
                  <c:v>30.9</c:v>
                </c:pt>
                <c:pt idx="2347">
                  <c:v>31</c:v>
                </c:pt>
                <c:pt idx="2348">
                  <c:v>31</c:v>
                </c:pt>
                <c:pt idx="2349">
                  <c:v>31</c:v>
                </c:pt>
                <c:pt idx="2350">
                  <c:v>30.8</c:v>
                </c:pt>
                <c:pt idx="2351">
                  <c:v>30.8</c:v>
                </c:pt>
                <c:pt idx="2352">
                  <c:v>31.3</c:v>
                </c:pt>
                <c:pt idx="2353">
                  <c:v>31.7</c:v>
                </c:pt>
                <c:pt idx="2354">
                  <c:v>32.1</c:v>
                </c:pt>
                <c:pt idx="2355">
                  <c:v>32.200000000000003</c:v>
                </c:pt>
                <c:pt idx="2356">
                  <c:v>32.5</c:v>
                </c:pt>
                <c:pt idx="2357">
                  <c:v>32.200000000000003</c:v>
                </c:pt>
                <c:pt idx="2358">
                  <c:v>32.6</c:v>
                </c:pt>
                <c:pt idx="2359">
                  <c:v>32.299999999999997</c:v>
                </c:pt>
                <c:pt idx="2360">
                  <c:v>32.5</c:v>
                </c:pt>
                <c:pt idx="2361">
                  <c:v>32.9</c:v>
                </c:pt>
                <c:pt idx="2362">
                  <c:v>32.9</c:v>
                </c:pt>
                <c:pt idx="2363">
                  <c:v>32.799999999999997</c:v>
                </c:pt>
                <c:pt idx="2364">
                  <c:v>32.6</c:v>
                </c:pt>
                <c:pt idx="2365">
                  <c:v>32</c:v>
                </c:pt>
                <c:pt idx="2366">
                  <c:v>31.8</c:v>
                </c:pt>
                <c:pt idx="2367">
                  <c:v>31.2</c:v>
                </c:pt>
                <c:pt idx="2368">
                  <c:v>31.3</c:v>
                </c:pt>
                <c:pt idx="2369">
                  <c:v>31.3</c:v>
                </c:pt>
                <c:pt idx="2370">
                  <c:v>31.5</c:v>
                </c:pt>
                <c:pt idx="2371">
                  <c:v>29.7</c:v>
                </c:pt>
                <c:pt idx="2372">
                  <c:v>30</c:v>
                </c:pt>
                <c:pt idx="2373">
                  <c:v>30</c:v>
                </c:pt>
                <c:pt idx="2374">
                  <c:v>30</c:v>
                </c:pt>
                <c:pt idx="2375">
                  <c:v>30.1</c:v>
                </c:pt>
                <c:pt idx="2376">
                  <c:v>29.6</c:v>
                </c:pt>
                <c:pt idx="2377">
                  <c:v>29.6</c:v>
                </c:pt>
                <c:pt idx="2378">
                  <c:v>29.6</c:v>
                </c:pt>
                <c:pt idx="2379">
                  <c:v>28.4</c:v>
                </c:pt>
                <c:pt idx="2380">
                  <c:v>27.4</c:v>
                </c:pt>
                <c:pt idx="2381">
                  <c:v>27.3</c:v>
                </c:pt>
                <c:pt idx="2382">
                  <c:v>27.6</c:v>
                </c:pt>
                <c:pt idx="2383">
                  <c:v>26.7</c:v>
                </c:pt>
                <c:pt idx="2384">
                  <c:v>27.7</c:v>
                </c:pt>
                <c:pt idx="2385">
                  <c:v>27.9</c:v>
                </c:pt>
                <c:pt idx="2386">
                  <c:v>28.2</c:v>
                </c:pt>
                <c:pt idx="2387">
                  <c:v>28.3</c:v>
                </c:pt>
                <c:pt idx="2388">
                  <c:v>29</c:v>
                </c:pt>
                <c:pt idx="2389">
                  <c:v>28.3</c:v>
                </c:pt>
                <c:pt idx="2390">
                  <c:v>28.9</c:v>
                </c:pt>
                <c:pt idx="2391">
                  <c:v>29</c:v>
                </c:pt>
                <c:pt idx="2392">
                  <c:v>29</c:v>
                </c:pt>
                <c:pt idx="2393">
                  <c:v>29</c:v>
                </c:pt>
                <c:pt idx="2394">
                  <c:v>29.4</c:v>
                </c:pt>
                <c:pt idx="2395">
                  <c:v>29.5</c:v>
                </c:pt>
                <c:pt idx="2396">
                  <c:v>29.7</c:v>
                </c:pt>
                <c:pt idx="2397">
                  <c:v>29.9</c:v>
                </c:pt>
                <c:pt idx="2398">
                  <c:v>30</c:v>
                </c:pt>
                <c:pt idx="2399">
                  <c:v>29.9</c:v>
                </c:pt>
                <c:pt idx="2400">
                  <c:v>30.6</c:v>
                </c:pt>
                <c:pt idx="2401">
                  <c:v>30.5</c:v>
                </c:pt>
                <c:pt idx="2402">
                  <c:v>30.3</c:v>
                </c:pt>
                <c:pt idx="2403">
                  <c:v>30.4</c:v>
                </c:pt>
                <c:pt idx="2404">
                  <c:v>30.1</c:v>
                </c:pt>
                <c:pt idx="2405">
                  <c:v>30.2</c:v>
                </c:pt>
                <c:pt idx="2406">
                  <c:v>29.9</c:v>
                </c:pt>
                <c:pt idx="2407">
                  <c:v>30</c:v>
                </c:pt>
                <c:pt idx="2408">
                  <c:v>29.6</c:v>
                </c:pt>
                <c:pt idx="2409">
                  <c:v>30.1</c:v>
                </c:pt>
                <c:pt idx="2410">
                  <c:v>30.2</c:v>
                </c:pt>
                <c:pt idx="2411">
                  <c:v>30.1</c:v>
                </c:pt>
                <c:pt idx="2412">
                  <c:v>30.2</c:v>
                </c:pt>
                <c:pt idx="2413">
                  <c:v>30.2</c:v>
                </c:pt>
                <c:pt idx="2414">
                  <c:v>30.2</c:v>
                </c:pt>
                <c:pt idx="2415">
                  <c:v>30.2</c:v>
                </c:pt>
                <c:pt idx="2416">
                  <c:v>30.1</c:v>
                </c:pt>
                <c:pt idx="2417">
                  <c:v>29.9</c:v>
                </c:pt>
                <c:pt idx="2418">
                  <c:v>29.7</c:v>
                </c:pt>
                <c:pt idx="2419">
                  <c:v>29.7</c:v>
                </c:pt>
                <c:pt idx="2420">
                  <c:v>29.5</c:v>
                </c:pt>
                <c:pt idx="2421">
                  <c:v>29.7</c:v>
                </c:pt>
                <c:pt idx="2422">
                  <c:v>29.8</c:v>
                </c:pt>
                <c:pt idx="2423">
                  <c:v>30</c:v>
                </c:pt>
                <c:pt idx="2424">
                  <c:v>30.2</c:v>
                </c:pt>
                <c:pt idx="2425">
                  <c:v>30</c:v>
                </c:pt>
                <c:pt idx="2426">
                  <c:v>29.5</c:v>
                </c:pt>
                <c:pt idx="2427">
                  <c:v>29.4</c:v>
                </c:pt>
                <c:pt idx="2428">
                  <c:v>29.7</c:v>
                </c:pt>
                <c:pt idx="2429">
                  <c:v>29.3</c:v>
                </c:pt>
                <c:pt idx="2430">
                  <c:v>28.7</c:v>
                </c:pt>
                <c:pt idx="2431">
                  <c:v>28.3</c:v>
                </c:pt>
                <c:pt idx="2432">
                  <c:v>27.6</c:v>
                </c:pt>
                <c:pt idx="2433">
                  <c:v>27</c:v>
                </c:pt>
                <c:pt idx="2434">
                  <c:v>25.8</c:v>
                </c:pt>
                <c:pt idx="2435">
                  <c:v>25.9</c:v>
                </c:pt>
                <c:pt idx="2436">
                  <c:v>25.9</c:v>
                </c:pt>
                <c:pt idx="2437">
                  <c:v>27.3</c:v>
                </c:pt>
                <c:pt idx="2438">
                  <c:v>26.9</c:v>
                </c:pt>
                <c:pt idx="2439">
                  <c:v>27.2</c:v>
                </c:pt>
                <c:pt idx="2440">
                  <c:v>27.1</c:v>
                </c:pt>
                <c:pt idx="2441">
                  <c:v>26.4</c:v>
                </c:pt>
                <c:pt idx="2442">
                  <c:v>26.2</c:v>
                </c:pt>
                <c:pt idx="2443">
                  <c:v>26.2</c:v>
                </c:pt>
                <c:pt idx="2444">
                  <c:v>26.4</c:v>
                </c:pt>
                <c:pt idx="2445">
                  <c:v>26.4</c:v>
                </c:pt>
                <c:pt idx="2446">
                  <c:v>26.6</c:v>
                </c:pt>
                <c:pt idx="2447">
                  <c:v>25.3</c:v>
                </c:pt>
                <c:pt idx="2448">
                  <c:v>24.7</c:v>
                </c:pt>
                <c:pt idx="2449">
                  <c:v>25.1</c:v>
                </c:pt>
                <c:pt idx="2450">
                  <c:v>25.1</c:v>
                </c:pt>
                <c:pt idx="2451">
                  <c:v>25</c:v>
                </c:pt>
                <c:pt idx="2452">
                  <c:v>25</c:v>
                </c:pt>
                <c:pt idx="2453">
                  <c:v>25.2</c:v>
                </c:pt>
                <c:pt idx="2454">
                  <c:v>25.4</c:v>
                </c:pt>
                <c:pt idx="2455">
                  <c:v>25.3</c:v>
                </c:pt>
                <c:pt idx="2456">
                  <c:v>25.7</c:v>
                </c:pt>
                <c:pt idx="2457">
                  <c:v>25.8</c:v>
                </c:pt>
                <c:pt idx="2458">
                  <c:v>25.8</c:v>
                </c:pt>
                <c:pt idx="2459">
                  <c:v>26.3</c:v>
                </c:pt>
                <c:pt idx="2460">
                  <c:v>26.3</c:v>
                </c:pt>
                <c:pt idx="2461">
                  <c:v>26.2</c:v>
                </c:pt>
                <c:pt idx="2462">
                  <c:v>26.2</c:v>
                </c:pt>
                <c:pt idx="2463">
                  <c:v>26.1</c:v>
                </c:pt>
                <c:pt idx="2464">
                  <c:v>26.2</c:v>
                </c:pt>
                <c:pt idx="2465">
                  <c:v>26.4</c:v>
                </c:pt>
                <c:pt idx="2466">
                  <c:v>26.1</c:v>
                </c:pt>
                <c:pt idx="2467">
                  <c:v>26.1</c:v>
                </c:pt>
                <c:pt idx="2468">
                  <c:v>25.9</c:v>
                </c:pt>
                <c:pt idx="2469">
                  <c:v>25.5</c:v>
                </c:pt>
                <c:pt idx="2470">
                  <c:v>25.8</c:v>
                </c:pt>
                <c:pt idx="2471">
                  <c:v>25.9</c:v>
                </c:pt>
                <c:pt idx="2472">
                  <c:v>26.1</c:v>
                </c:pt>
                <c:pt idx="2473">
                  <c:v>26.1</c:v>
                </c:pt>
                <c:pt idx="2474">
                  <c:v>26.3</c:v>
                </c:pt>
                <c:pt idx="2475">
                  <c:v>26</c:v>
                </c:pt>
                <c:pt idx="2476">
                  <c:v>26.5</c:v>
                </c:pt>
                <c:pt idx="2477">
                  <c:v>26.3</c:v>
                </c:pt>
                <c:pt idx="2478">
                  <c:v>26.6</c:v>
                </c:pt>
                <c:pt idx="2479">
                  <c:v>26.7</c:v>
                </c:pt>
                <c:pt idx="2480">
                  <c:v>26.8</c:v>
                </c:pt>
                <c:pt idx="2481">
                  <c:v>26.8</c:v>
                </c:pt>
                <c:pt idx="2482">
                  <c:v>26.7</c:v>
                </c:pt>
                <c:pt idx="2483">
                  <c:v>26.3</c:v>
                </c:pt>
                <c:pt idx="2484">
                  <c:v>26.6</c:v>
                </c:pt>
                <c:pt idx="2485">
                  <c:v>27.1</c:v>
                </c:pt>
                <c:pt idx="2486">
                  <c:v>26.9</c:v>
                </c:pt>
                <c:pt idx="2487">
                  <c:v>26.9</c:v>
                </c:pt>
                <c:pt idx="2488">
                  <c:v>26.6</c:v>
                </c:pt>
                <c:pt idx="2489">
                  <c:v>25.3</c:v>
                </c:pt>
                <c:pt idx="2490">
                  <c:v>16.2</c:v>
                </c:pt>
                <c:pt idx="2491">
                  <c:v>16.5</c:v>
                </c:pt>
                <c:pt idx="2492">
                  <c:v>16.7</c:v>
                </c:pt>
                <c:pt idx="2493">
                  <c:v>16.7</c:v>
                </c:pt>
                <c:pt idx="2494">
                  <c:v>16.7</c:v>
                </c:pt>
                <c:pt idx="2495">
                  <c:v>16.399999999999999</c:v>
                </c:pt>
                <c:pt idx="2496">
                  <c:v>16.399999999999999</c:v>
                </c:pt>
                <c:pt idx="2497">
                  <c:v>16.3</c:v>
                </c:pt>
                <c:pt idx="2498">
                  <c:v>16.399999999999999</c:v>
                </c:pt>
                <c:pt idx="2499">
                  <c:v>16.3</c:v>
                </c:pt>
                <c:pt idx="2500">
                  <c:v>16.5</c:v>
                </c:pt>
                <c:pt idx="2501">
                  <c:v>16.5</c:v>
                </c:pt>
                <c:pt idx="2502">
                  <c:v>16.600000000000001</c:v>
                </c:pt>
                <c:pt idx="2503">
                  <c:v>16.600000000000001</c:v>
                </c:pt>
                <c:pt idx="2504">
                  <c:v>16.600000000000001</c:v>
                </c:pt>
                <c:pt idx="2505">
                  <c:v>16.600000000000001</c:v>
                </c:pt>
                <c:pt idx="2506">
                  <c:v>16.7</c:v>
                </c:pt>
                <c:pt idx="2507">
                  <c:v>16.7</c:v>
                </c:pt>
                <c:pt idx="2508">
                  <c:v>16.8</c:v>
                </c:pt>
                <c:pt idx="2509">
                  <c:v>16.8</c:v>
                </c:pt>
                <c:pt idx="2510">
                  <c:v>16.7</c:v>
                </c:pt>
                <c:pt idx="2511">
                  <c:v>16.7</c:v>
                </c:pt>
                <c:pt idx="2512">
                  <c:v>16.7</c:v>
                </c:pt>
                <c:pt idx="2513">
                  <c:v>16.399999999999999</c:v>
                </c:pt>
                <c:pt idx="2514">
                  <c:v>16.399999999999999</c:v>
                </c:pt>
                <c:pt idx="2515">
                  <c:v>16.7</c:v>
                </c:pt>
                <c:pt idx="2516">
                  <c:v>16.7</c:v>
                </c:pt>
                <c:pt idx="2517">
                  <c:v>16.8</c:v>
                </c:pt>
                <c:pt idx="2518">
                  <c:v>16.899999999999999</c:v>
                </c:pt>
                <c:pt idx="2519">
                  <c:v>17.100000000000001</c:v>
                </c:pt>
                <c:pt idx="2520">
                  <c:v>17</c:v>
                </c:pt>
                <c:pt idx="2521">
                  <c:v>16.7</c:v>
                </c:pt>
                <c:pt idx="2522">
                  <c:v>16.8</c:v>
                </c:pt>
                <c:pt idx="2523">
                  <c:v>17.100000000000001</c:v>
                </c:pt>
                <c:pt idx="2524">
                  <c:v>17</c:v>
                </c:pt>
                <c:pt idx="2525">
                  <c:v>17.2</c:v>
                </c:pt>
                <c:pt idx="2526">
                  <c:v>17.100000000000001</c:v>
                </c:pt>
                <c:pt idx="2527">
                  <c:v>17.100000000000001</c:v>
                </c:pt>
                <c:pt idx="2528">
                  <c:v>16.899999999999999</c:v>
                </c:pt>
                <c:pt idx="2529">
                  <c:v>16.899999999999999</c:v>
                </c:pt>
                <c:pt idx="2530">
                  <c:v>16.899999999999999</c:v>
                </c:pt>
                <c:pt idx="2531">
                  <c:v>16.899999999999999</c:v>
                </c:pt>
                <c:pt idx="2532">
                  <c:v>17</c:v>
                </c:pt>
                <c:pt idx="2533">
                  <c:v>17</c:v>
                </c:pt>
                <c:pt idx="2534">
                  <c:v>16.8</c:v>
                </c:pt>
                <c:pt idx="2535">
                  <c:v>16.5</c:v>
                </c:pt>
                <c:pt idx="2536">
                  <c:v>16.600000000000001</c:v>
                </c:pt>
                <c:pt idx="2537">
                  <c:v>16.899999999999999</c:v>
                </c:pt>
                <c:pt idx="2538">
                  <c:v>17.100000000000001</c:v>
                </c:pt>
                <c:pt idx="2539">
                  <c:v>17.100000000000001</c:v>
                </c:pt>
                <c:pt idx="2540">
                  <c:v>17.2</c:v>
                </c:pt>
                <c:pt idx="2541">
                  <c:v>17.100000000000001</c:v>
                </c:pt>
                <c:pt idx="2542">
                  <c:v>17.2</c:v>
                </c:pt>
                <c:pt idx="2543">
                  <c:v>17.399999999999999</c:v>
                </c:pt>
                <c:pt idx="2544">
                  <c:v>17.399999999999999</c:v>
                </c:pt>
                <c:pt idx="2545">
                  <c:v>17.5</c:v>
                </c:pt>
                <c:pt idx="2546">
                  <c:v>17.600000000000001</c:v>
                </c:pt>
                <c:pt idx="2547">
                  <c:v>17.2</c:v>
                </c:pt>
                <c:pt idx="2548">
                  <c:v>17.2</c:v>
                </c:pt>
                <c:pt idx="2549">
                  <c:v>17.399999999999999</c:v>
                </c:pt>
                <c:pt idx="2550">
                  <c:v>17.3</c:v>
                </c:pt>
                <c:pt idx="2551">
                  <c:v>17.3</c:v>
                </c:pt>
                <c:pt idx="2552">
                  <c:v>17.399999999999999</c:v>
                </c:pt>
                <c:pt idx="2553">
                  <c:v>17.600000000000001</c:v>
                </c:pt>
                <c:pt idx="2554">
                  <c:v>17.600000000000001</c:v>
                </c:pt>
                <c:pt idx="2555">
                  <c:v>17.7</c:v>
                </c:pt>
                <c:pt idx="2556">
                  <c:v>17.8</c:v>
                </c:pt>
                <c:pt idx="2557">
                  <c:v>18</c:v>
                </c:pt>
                <c:pt idx="2558">
                  <c:v>18.3</c:v>
                </c:pt>
                <c:pt idx="2559">
                  <c:v>18.3</c:v>
                </c:pt>
                <c:pt idx="2560">
                  <c:v>18.399999999999999</c:v>
                </c:pt>
                <c:pt idx="2561">
                  <c:v>18.399999999999999</c:v>
                </c:pt>
                <c:pt idx="2562">
                  <c:v>18.100000000000001</c:v>
                </c:pt>
                <c:pt idx="2563">
                  <c:v>15.6</c:v>
                </c:pt>
                <c:pt idx="2564">
                  <c:v>15.6</c:v>
                </c:pt>
                <c:pt idx="2565">
                  <c:v>15.8</c:v>
                </c:pt>
                <c:pt idx="2566">
                  <c:v>15.7</c:v>
                </c:pt>
                <c:pt idx="2567">
                  <c:v>15.8</c:v>
                </c:pt>
                <c:pt idx="2568">
                  <c:v>15.9</c:v>
                </c:pt>
                <c:pt idx="2569">
                  <c:v>16.100000000000001</c:v>
                </c:pt>
                <c:pt idx="2570">
                  <c:v>16.2</c:v>
                </c:pt>
                <c:pt idx="2571">
                  <c:v>16</c:v>
                </c:pt>
                <c:pt idx="2572">
                  <c:v>16.100000000000001</c:v>
                </c:pt>
                <c:pt idx="2573">
                  <c:v>16</c:v>
                </c:pt>
                <c:pt idx="2574">
                  <c:v>15.9</c:v>
                </c:pt>
                <c:pt idx="2575">
                  <c:v>16</c:v>
                </c:pt>
                <c:pt idx="2576">
                  <c:v>16.2</c:v>
                </c:pt>
                <c:pt idx="2577">
                  <c:v>16.2</c:v>
                </c:pt>
                <c:pt idx="2578">
                  <c:v>15.9</c:v>
                </c:pt>
                <c:pt idx="2579">
                  <c:v>15.8</c:v>
                </c:pt>
                <c:pt idx="2580">
                  <c:v>15.9</c:v>
                </c:pt>
                <c:pt idx="2581">
                  <c:v>15.9</c:v>
                </c:pt>
                <c:pt idx="2582">
                  <c:v>15.8</c:v>
                </c:pt>
                <c:pt idx="2583">
                  <c:v>15.8</c:v>
                </c:pt>
                <c:pt idx="2584">
                  <c:v>15.3</c:v>
                </c:pt>
                <c:pt idx="2585">
                  <c:v>15.6</c:v>
                </c:pt>
                <c:pt idx="2586">
                  <c:v>15.5</c:v>
                </c:pt>
                <c:pt idx="2587">
                  <c:v>15.6</c:v>
                </c:pt>
                <c:pt idx="2588">
                  <c:v>15.5</c:v>
                </c:pt>
                <c:pt idx="2589">
                  <c:v>15.4</c:v>
                </c:pt>
                <c:pt idx="2590">
                  <c:v>15.4</c:v>
                </c:pt>
                <c:pt idx="2591">
                  <c:v>15.8</c:v>
                </c:pt>
                <c:pt idx="2592">
                  <c:v>15.8</c:v>
                </c:pt>
                <c:pt idx="2593">
                  <c:v>15.7</c:v>
                </c:pt>
                <c:pt idx="2594">
                  <c:v>15.6</c:v>
                </c:pt>
                <c:pt idx="2595">
                  <c:v>15.5</c:v>
                </c:pt>
                <c:pt idx="2596">
                  <c:v>15.3</c:v>
                </c:pt>
                <c:pt idx="2597">
                  <c:v>15.2</c:v>
                </c:pt>
                <c:pt idx="2598">
                  <c:v>15.6</c:v>
                </c:pt>
                <c:pt idx="2599">
                  <c:v>15.5</c:v>
                </c:pt>
                <c:pt idx="2600">
                  <c:v>15.4</c:v>
                </c:pt>
                <c:pt idx="2601">
                  <c:v>15.6</c:v>
                </c:pt>
                <c:pt idx="2602">
                  <c:v>15.5</c:v>
                </c:pt>
                <c:pt idx="2603">
                  <c:v>15.6</c:v>
                </c:pt>
                <c:pt idx="2604">
                  <c:v>15.6</c:v>
                </c:pt>
                <c:pt idx="2605">
                  <c:v>15.6</c:v>
                </c:pt>
                <c:pt idx="2606">
                  <c:v>15.7</c:v>
                </c:pt>
                <c:pt idx="2607">
                  <c:v>15.6</c:v>
                </c:pt>
                <c:pt idx="2608">
                  <c:v>15.6</c:v>
                </c:pt>
                <c:pt idx="2609">
                  <c:v>15.6</c:v>
                </c:pt>
                <c:pt idx="2610">
                  <c:v>15.7</c:v>
                </c:pt>
                <c:pt idx="2611">
                  <c:v>15.8</c:v>
                </c:pt>
                <c:pt idx="2612">
                  <c:v>15.9</c:v>
                </c:pt>
                <c:pt idx="2613">
                  <c:v>15.8</c:v>
                </c:pt>
                <c:pt idx="2614">
                  <c:v>15.8</c:v>
                </c:pt>
                <c:pt idx="2615">
                  <c:v>13.8</c:v>
                </c:pt>
                <c:pt idx="2616">
                  <c:v>13.9</c:v>
                </c:pt>
                <c:pt idx="2617">
                  <c:v>14.1</c:v>
                </c:pt>
                <c:pt idx="2618">
                  <c:v>14.1</c:v>
                </c:pt>
                <c:pt idx="2619">
                  <c:v>14.2</c:v>
                </c:pt>
                <c:pt idx="2620">
                  <c:v>14.1</c:v>
                </c:pt>
                <c:pt idx="2621">
                  <c:v>14.1</c:v>
                </c:pt>
                <c:pt idx="2622">
                  <c:v>13.9</c:v>
                </c:pt>
                <c:pt idx="2623">
                  <c:v>13.9</c:v>
                </c:pt>
                <c:pt idx="2624">
                  <c:v>13.7</c:v>
                </c:pt>
                <c:pt idx="2625">
                  <c:v>13.3</c:v>
                </c:pt>
                <c:pt idx="2626">
                  <c:v>13.4</c:v>
                </c:pt>
                <c:pt idx="2627">
                  <c:v>13.7</c:v>
                </c:pt>
                <c:pt idx="2628">
                  <c:v>13.6</c:v>
                </c:pt>
                <c:pt idx="2629">
                  <c:v>13.5</c:v>
                </c:pt>
                <c:pt idx="2630">
                  <c:v>13.5</c:v>
                </c:pt>
                <c:pt idx="2631">
                  <c:v>13.7</c:v>
                </c:pt>
                <c:pt idx="2632">
                  <c:v>13.8</c:v>
                </c:pt>
                <c:pt idx="2633">
                  <c:v>14.1</c:v>
                </c:pt>
                <c:pt idx="2634">
                  <c:v>14.2</c:v>
                </c:pt>
                <c:pt idx="2635">
                  <c:v>14.3</c:v>
                </c:pt>
                <c:pt idx="2636">
                  <c:v>14.2</c:v>
                </c:pt>
                <c:pt idx="2637">
                  <c:v>14.4</c:v>
                </c:pt>
                <c:pt idx="2638">
                  <c:v>14.5</c:v>
                </c:pt>
                <c:pt idx="2639">
                  <c:v>11.9</c:v>
                </c:pt>
                <c:pt idx="2640">
                  <c:v>11.8</c:v>
                </c:pt>
                <c:pt idx="2641">
                  <c:v>12.6</c:v>
                </c:pt>
                <c:pt idx="2642">
                  <c:v>12.6</c:v>
                </c:pt>
                <c:pt idx="2643">
                  <c:v>12.6</c:v>
                </c:pt>
                <c:pt idx="2644">
                  <c:v>12.5</c:v>
                </c:pt>
                <c:pt idx="2645">
                  <c:v>12.5</c:v>
                </c:pt>
                <c:pt idx="2646">
                  <c:v>12.5</c:v>
                </c:pt>
                <c:pt idx="2647">
                  <c:v>12.7</c:v>
                </c:pt>
                <c:pt idx="2648">
                  <c:v>12.6</c:v>
                </c:pt>
                <c:pt idx="2649">
                  <c:v>12.6</c:v>
                </c:pt>
                <c:pt idx="2650">
                  <c:v>12.8</c:v>
                </c:pt>
                <c:pt idx="2651">
                  <c:v>13.1</c:v>
                </c:pt>
                <c:pt idx="2652">
                  <c:v>13.2</c:v>
                </c:pt>
                <c:pt idx="2653">
                  <c:v>13</c:v>
                </c:pt>
                <c:pt idx="2654">
                  <c:v>12.8</c:v>
                </c:pt>
                <c:pt idx="2655">
                  <c:v>12.8</c:v>
                </c:pt>
                <c:pt idx="2656">
                  <c:v>12.8</c:v>
                </c:pt>
                <c:pt idx="2657">
                  <c:v>12.8</c:v>
                </c:pt>
                <c:pt idx="2658">
                  <c:v>12.8</c:v>
                </c:pt>
                <c:pt idx="2659">
                  <c:v>12.7</c:v>
                </c:pt>
                <c:pt idx="2660">
                  <c:v>12.8</c:v>
                </c:pt>
                <c:pt idx="2661">
                  <c:v>12.6</c:v>
                </c:pt>
                <c:pt idx="2662">
                  <c:v>12.9</c:v>
                </c:pt>
                <c:pt idx="2663">
                  <c:v>13</c:v>
                </c:pt>
                <c:pt idx="2664">
                  <c:v>13.1</c:v>
                </c:pt>
                <c:pt idx="2665">
                  <c:v>13.4</c:v>
                </c:pt>
                <c:pt idx="2666">
                  <c:v>13.4</c:v>
                </c:pt>
                <c:pt idx="2667">
                  <c:v>13.4</c:v>
                </c:pt>
                <c:pt idx="2668">
                  <c:v>13.4</c:v>
                </c:pt>
                <c:pt idx="2669">
                  <c:v>13.4</c:v>
                </c:pt>
                <c:pt idx="2670">
                  <c:v>13.4</c:v>
                </c:pt>
                <c:pt idx="2671">
                  <c:v>13.2</c:v>
                </c:pt>
                <c:pt idx="2672">
                  <c:v>13.5</c:v>
                </c:pt>
                <c:pt idx="2673">
                  <c:v>13.4</c:v>
                </c:pt>
                <c:pt idx="2674">
                  <c:v>13.5</c:v>
                </c:pt>
                <c:pt idx="2675">
                  <c:v>13.4</c:v>
                </c:pt>
                <c:pt idx="2676">
                  <c:v>13.4</c:v>
                </c:pt>
                <c:pt idx="2677">
                  <c:v>13.5</c:v>
                </c:pt>
                <c:pt idx="2678">
                  <c:v>13.4</c:v>
                </c:pt>
                <c:pt idx="2679">
                  <c:v>13.6</c:v>
                </c:pt>
                <c:pt idx="2680">
                  <c:v>13.8</c:v>
                </c:pt>
                <c:pt idx="2681">
                  <c:v>13.9</c:v>
                </c:pt>
                <c:pt idx="2682">
                  <c:v>14.1</c:v>
                </c:pt>
                <c:pt idx="2683">
                  <c:v>14.1</c:v>
                </c:pt>
                <c:pt idx="2684">
                  <c:v>14.1</c:v>
                </c:pt>
                <c:pt idx="2685">
                  <c:v>14.1</c:v>
                </c:pt>
                <c:pt idx="2686">
                  <c:v>14</c:v>
                </c:pt>
                <c:pt idx="2687">
                  <c:v>14</c:v>
                </c:pt>
                <c:pt idx="2688">
                  <c:v>14</c:v>
                </c:pt>
                <c:pt idx="2689">
                  <c:v>13.8</c:v>
                </c:pt>
                <c:pt idx="2690">
                  <c:v>13.4</c:v>
                </c:pt>
                <c:pt idx="2691">
                  <c:v>13.4</c:v>
                </c:pt>
                <c:pt idx="2692">
                  <c:v>13.4</c:v>
                </c:pt>
                <c:pt idx="2693">
                  <c:v>13.1</c:v>
                </c:pt>
                <c:pt idx="2694">
                  <c:v>12.6</c:v>
                </c:pt>
                <c:pt idx="2695">
                  <c:v>12.4</c:v>
                </c:pt>
                <c:pt idx="2696">
                  <c:v>12.5</c:v>
                </c:pt>
                <c:pt idx="2697">
                  <c:v>11.6</c:v>
                </c:pt>
                <c:pt idx="2698">
                  <c:v>11.1</c:v>
                </c:pt>
                <c:pt idx="2699">
                  <c:v>11.4</c:v>
                </c:pt>
                <c:pt idx="2700">
                  <c:v>11.1</c:v>
                </c:pt>
                <c:pt idx="2701">
                  <c:v>11.1</c:v>
                </c:pt>
                <c:pt idx="2702">
                  <c:v>11.2</c:v>
                </c:pt>
                <c:pt idx="2703">
                  <c:v>11.1</c:v>
                </c:pt>
                <c:pt idx="2704">
                  <c:v>11.3</c:v>
                </c:pt>
                <c:pt idx="2705">
                  <c:v>11.3</c:v>
                </c:pt>
                <c:pt idx="2706">
                  <c:v>11.3</c:v>
                </c:pt>
                <c:pt idx="2707">
                  <c:v>11.5</c:v>
                </c:pt>
                <c:pt idx="2708">
                  <c:v>11.4</c:v>
                </c:pt>
                <c:pt idx="2709">
                  <c:v>11.5</c:v>
                </c:pt>
                <c:pt idx="2710">
                  <c:v>11.5</c:v>
                </c:pt>
                <c:pt idx="2711">
                  <c:v>11.5</c:v>
                </c:pt>
                <c:pt idx="2712">
                  <c:v>11.7</c:v>
                </c:pt>
                <c:pt idx="2713">
                  <c:v>11.6</c:v>
                </c:pt>
                <c:pt idx="2714">
                  <c:v>11.7</c:v>
                </c:pt>
                <c:pt idx="2715">
                  <c:v>11.7</c:v>
                </c:pt>
                <c:pt idx="2716">
                  <c:v>11.9</c:v>
                </c:pt>
                <c:pt idx="2717">
                  <c:v>11.7</c:v>
                </c:pt>
                <c:pt idx="2718">
                  <c:v>11.6</c:v>
                </c:pt>
                <c:pt idx="2719">
                  <c:v>11.7</c:v>
                </c:pt>
                <c:pt idx="2720">
                  <c:v>11.7</c:v>
                </c:pt>
                <c:pt idx="2721">
                  <c:v>11.7</c:v>
                </c:pt>
                <c:pt idx="2722">
                  <c:v>11.7</c:v>
                </c:pt>
                <c:pt idx="2723">
                  <c:v>11.6</c:v>
                </c:pt>
                <c:pt idx="2724">
                  <c:v>11.4</c:v>
                </c:pt>
                <c:pt idx="2725">
                  <c:v>11</c:v>
                </c:pt>
                <c:pt idx="2726">
                  <c:v>11.3</c:v>
                </c:pt>
                <c:pt idx="2727">
                  <c:v>11.4</c:v>
                </c:pt>
                <c:pt idx="2728">
                  <c:v>11</c:v>
                </c:pt>
                <c:pt idx="2729">
                  <c:v>11.1</c:v>
                </c:pt>
                <c:pt idx="2730">
                  <c:v>11.2</c:v>
                </c:pt>
                <c:pt idx="2731">
                  <c:v>11.1</c:v>
                </c:pt>
                <c:pt idx="2732">
                  <c:v>10.7</c:v>
                </c:pt>
                <c:pt idx="2733">
                  <c:v>10.6</c:v>
                </c:pt>
                <c:pt idx="2734">
                  <c:v>10.7</c:v>
                </c:pt>
                <c:pt idx="2735">
                  <c:v>10.9</c:v>
                </c:pt>
                <c:pt idx="2736">
                  <c:v>11.1</c:v>
                </c:pt>
                <c:pt idx="2737">
                  <c:v>11.1</c:v>
                </c:pt>
                <c:pt idx="2738">
                  <c:v>10.6</c:v>
                </c:pt>
                <c:pt idx="2739">
                  <c:v>10.5</c:v>
                </c:pt>
                <c:pt idx="2740">
                  <c:v>10.9</c:v>
                </c:pt>
                <c:pt idx="2741">
                  <c:v>10.6</c:v>
                </c:pt>
                <c:pt idx="2742">
                  <c:v>10.5</c:v>
                </c:pt>
                <c:pt idx="2743">
                  <c:v>10.8</c:v>
                </c:pt>
                <c:pt idx="2744">
                  <c:v>10.7</c:v>
                </c:pt>
                <c:pt idx="2745">
                  <c:v>10.6</c:v>
                </c:pt>
                <c:pt idx="2746">
                  <c:v>10.5</c:v>
                </c:pt>
                <c:pt idx="2747">
                  <c:v>10.5</c:v>
                </c:pt>
                <c:pt idx="2748">
                  <c:v>10.1</c:v>
                </c:pt>
                <c:pt idx="2749">
                  <c:v>10.199999999999999</c:v>
                </c:pt>
                <c:pt idx="2750">
                  <c:v>11.5</c:v>
                </c:pt>
                <c:pt idx="2751">
                  <c:v>11.5</c:v>
                </c:pt>
                <c:pt idx="2752">
                  <c:v>11.7</c:v>
                </c:pt>
                <c:pt idx="2753">
                  <c:v>11.3</c:v>
                </c:pt>
                <c:pt idx="2754">
                  <c:v>11.5</c:v>
                </c:pt>
                <c:pt idx="2755">
                  <c:v>11.5</c:v>
                </c:pt>
                <c:pt idx="2756">
                  <c:v>11.3</c:v>
                </c:pt>
                <c:pt idx="2757">
                  <c:v>11.3</c:v>
                </c:pt>
                <c:pt idx="2758">
                  <c:v>9.9</c:v>
                </c:pt>
                <c:pt idx="2759">
                  <c:v>10.1</c:v>
                </c:pt>
                <c:pt idx="2760">
                  <c:v>10</c:v>
                </c:pt>
                <c:pt idx="2761">
                  <c:v>10</c:v>
                </c:pt>
                <c:pt idx="2762">
                  <c:v>10</c:v>
                </c:pt>
                <c:pt idx="2763">
                  <c:v>9.9</c:v>
                </c:pt>
                <c:pt idx="2764">
                  <c:v>10</c:v>
                </c:pt>
                <c:pt idx="2765">
                  <c:v>10</c:v>
                </c:pt>
                <c:pt idx="2766">
                  <c:v>10.1</c:v>
                </c:pt>
                <c:pt idx="2767">
                  <c:v>10</c:v>
                </c:pt>
                <c:pt idx="2768">
                  <c:v>10.1</c:v>
                </c:pt>
                <c:pt idx="2769">
                  <c:v>10.1</c:v>
                </c:pt>
                <c:pt idx="2770">
                  <c:v>10</c:v>
                </c:pt>
                <c:pt idx="2771">
                  <c:v>10.1</c:v>
                </c:pt>
                <c:pt idx="2772">
                  <c:v>9.6</c:v>
                </c:pt>
                <c:pt idx="2773">
                  <c:v>9.6999999999999993</c:v>
                </c:pt>
                <c:pt idx="2774">
                  <c:v>9.6999999999999993</c:v>
                </c:pt>
                <c:pt idx="2775">
                  <c:v>9.8000000000000007</c:v>
                </c:pt>
                <c:pt idx="2776">
                  <c:v>9.9</c:v>
                </c:pt>
                <c:pt idx="2777">
                  <c:v>10</c:v>
                </c:pt>
                <c:pt idx="2778">
                  <c:v>9.9</c:v>
                </c:pt>
                <c:pt idx="2779">
                  <c:v>9.8000000000000007</c:v>
                </c:pt>
                <c:pt idx="2780">
                  <c:v>9.6999999999999993</c:v>
                </c:pt>
                <c:pt idx="2781">
                  <c:v>9.5</c:v>
                </c:pt>
                <c:pt idx="2782">
                  <c:v>9.5</c:v>
                </c:pt>
                <c:pt idx="2783">
                  <c:v>9.5</c:v>
                </c:pt>
                <c:pt idx="2784">
                  <c:v>9.5</c:v>
                </c:pt>
                <c:pt idx="2785">
                  <c:v>9.6</c:v>
                </c:pt>
                <c:pt idx="2786">
                  <c:v>9.3000000000000007</c:v>
                </c:pt>
                <c:pt idx="2787">
                  <c:v>9</c:v>
                </c:pt>
                <c:pt idx="2788">
                  <c:v>9</c:v>
                </c:pt>
                <c:pt idx="2789">
                  <c:v>9.1</c:v>
                </c:pt>
                <c:pt idx="2790">
                  <c:v>9.1999999999999993</c:v>
                </c:pt>
                <c:pt idx="2791">
                  <c:v>9.1999999999999993</c:v>
                </c:pt>
                <c:pt idx="2792">
                  <c:v>9.1999999999999993</c:v>
                </c:pt>
                <c:pt idx="2793">
                  <c:v>9.1</c:v>
                </c:pt>
                <c:pt idx="2794">
                  <c:v>8.9</c:v>
                </c:pt>
                <c:pt idx="2795">
                  <c:v>8.9</c:v>
                </c:pt>
                <c:pt idx="2796">
                  <c:v>8.8000000000000007</c:v>
                </c:pt>
                <c:pt idx="2797">
                  <c:v>8.8000000000000007</c:v>
                </c:pt>
                <c:pt idx="2798">
                  <c:v>8.8000000000000007</c:v>
                </c:pt>
                <c:pt idx="2799">
                  <c:v>8.4</c:v>
                </c:pt>
                <c:pt idx="2800">
                  <c:v>8.5</c:v>
                </c:pt>
                <c:pt idx="2801">
                  <c:v>8.6</c:v>
                </c:pt>
                <c:pt idx="2802">
                  <c:v>8.4</c:v>
                </c:pt>
                <c:pt idx="2803">
                  <c:v>8.1999999999999993</c:v>
                </c:pt>
                <c:pt idx="2804">
                  <c:v>8.4</c:v>
                </c:pt>
                <c:pt idx="2805">
                  <c:v>8.6999999999999993</c:v>
                </c:pt>
                <c:pt idx="2806">
                  <c:v>8.6999999999999993</c:v>
                </c:pt>
                <c:pt idx="2807">
                  <c:v>8.6999999999999993</c:v>
                </c:pt>
                <c:pt idx="2808">
                  <c:v>8.6999999999999993</c:v>
                </c:pt>
                <c:pt idx="2809">
                  <c:v>8.6999999999999993</c:v>
                </c:pt>
                <c:pt idx="2810">
                  <c:v>8.6999999999999993</c:v>
                </c:pt>
                <c:pt idx="2811">
                  <c:v>8.5</c:v>
                </c:pt>
                <c:pt idx="2812">
                  <c:v>8.5</c:v>
                </c:pt>
                <c:pt idx="2813">
                  <c:v>8.6</c:v>
                </c:pt>
                <c:pt idx="2814">
                  <c:v>8.5</c:v>
                </c:pt>
                <c:pt idx="2815">
                  <c:v>8.6</c:v>
                </c:pt>
                <c:pt idx="2816">
                  <c:v>8.6</c:v>
                </c:pt>
                <c:pt idx="2817">
                  <c:v>8.6</c:v>
                </c:pt>
                <c:pt idx="2818">
                  <c:v>8.8000000000000007</c:v>
                </c:pt>
                <c:pt idx="2819">
                  <c:v>8.6</c:v>
                </c:pt>
                <c:pt idx="2820">
                  <c:v>8.6</c:v>
                </c:pt>
                <c:pt idx="2821">
                  <c:v>8.6</c:v>
                </c:pt>
                <c:pt idx="2822">
                  <c:v>8.5</c:v>
                </c:pt>
                <c:pt idx="2823">
                  <c:v>8.6</c:v>
                </c:pt>
                <c:pt idx="2824">
                  <c:v>8.6</c:v>
                </c:pt>
                <c:pt idx="2825">
                  <c:v>8.6999999999999993</c:v>
                </c:pt>
                <c:pt idx="2826">
                  <c:v>8.8000000000000007</c:v>
                </c:pt>
                <c:pt idx="2827">
                  <c:v>8.6999999999999993</c:v>
                </c:pt>
                <c:pt idx="2828">
                  <c:v>8.8000000000000007</c:v>
                </c:pt>
                <c:pt idx="2829">
                  <c:v>8.8000000000000007</c:v>
                </c:pt>
                <c:pt idx="2830">
                  <c:v>8.9</c:v>
                </c:pt>
                <c:pt idx="2831">
                  <c:v>8.8000000000000007</c:v>
                </c:pt>
                <c:pt idx="2832">
                  <c:v>8.6999999999999993</c:v>
                </c:pt>
                <c:pt idx="2833">
                  <c:v>8.6</c:v>
                </c:pt>
                <c:pt idx="2834">
                  <c:v>8.6</c:v>
                </c:pt>
                <c:pt idx="2835">
                  <c:v>8.6</c:v>
                </c:pt>
                <c:pt idx="2836">
                  <c:v>8.6</c:v>
                </c:pt>
                <c:pt idx="2837">
                  <c:v>8.6</c:v>
                </c:pt>
                <c:pt idx="2838">
                  <c:v>8.5</c:v>
                </c:pt>
                <c:pt idx="2839">
                  <c:v>8.4</c:v>
                </c:pt>
                <c:pt idx="2840">
                  <c:v>8.3000000000000007</c:v>
                </c:pt>
                <c:pt idx="2841">
                  <c:v>8.5</c:v>
                </c:pt>
                <c:pt idx="2842">
                  <c:v>8.6</c:v>
                </c:pt>
                <c:pt idx="2843">
                  <c:v>8.6999999999999993</c:v>
                </c:pt>
                <c:pt idx="2844">
                  <c:v>8.6999999999999993</c:v>
                </c:pt>
                <c:pt idx="2845">
                  <c:v>8.6</c:v>
                </c:pt>
                <c:pt idx="2846">
                  <c:v>8.6999999999999993</c:v>
                </c:pt>
                <c:pt idx="2847">
                  <c:v>8.6999999999999993</c:v>
                </c:pt>
                <c:pt idx="2848">
                  <c:v>8.6999999999999993</c:v>
                </c:pt>
                <c:pt idx="2849">
                  <c:v>8.6</c:v>
                </c:pt>
                <c:pt idx="2850">
                  <c:v>8.6</c:v>
                </c:pt>
                <c:pt idx="2851">
                  <c:v>8.5</c:v>
                </c:pt>
                <c:pt idx="2852">
                  <c:v>8.4</c:v>
                </c:pt>
                <c:pt idx="2853">
                  <c:v>8.4</c:v>
                </c:pt>
                <c:pt idx="2854">
                  <c:v>8.4</c:v>
                </c:pt>
                <c:pt idx="2855">
                  <c:v>8.5</c:v>
                </c:pt>
                <c:pt idx="2856">
                  <c:v>8.6</c:v>
                </c:pt>
                <c:pt idx="2857">
                  <c:v>8.5</c:v>
                </c:pt>
                <c:pt idx="2858">
                  <c:v>8.5</c:v>
                </c:pt>
                <c:pt idx="2859">
                  <c:v>8.4</c:v>
                </c:pt>
                <c:pt idx="2860">
                  <c:v>8.4</c:v>
                </c:pt>
                <c:pt idx="2861">
                  <c:v>8.4</c:v>
                </c:pt>
                <c:pt idx="2862">
                  <c:v>8.5</c:v>
                </c:pt>
                <c:pt idx="2863">
                  <c:v>8.5</c:v>
                </c:pt>
                <c:pt idx="2864">
                  <c:v>8.5</c:v>
                </c:pt>
                <c:pt idx="2865">
                  <c:v>8.5</c:v>
                </c:pt>
                <c:pt idx="2866">
                  <c:v>8.5</c:v>
                </c:pt>
                <c:pt idx="2867">
                  <c:v>8.4</c:v>
                </c:pt>
                <c:pt idx="2868">
                  <c:v>8.5</c:v>
                </c:pt>
                <c:pt idx="2869">
                  <c:v>8.4</c:v>
                </c:pt>
                <c:pt idx="2870">
                  <c:v>8.5</c:v>
                </c:pt>
                <c:pt idx="2871">
                  <c:v>8.3000000000000007</c:v>
                </c:pt>
                <c:pt idx="2872">
                  <c:v>8.1999999999999993</c:v>
                </c:pt>
                <c:pt idx="2873">
                  <c:v>8.1999999999999993</c:v>
                </c:pt>
                <c:pt idx="2874">
                  <c:v>8.3000000000000007</c:v>
                </c:pt>
                <c:pt idx="2875">
                  <c:v>8</c:v>
                </c:pt>
                <c:pt idx="2876">
                  <c:v>8</c:v>
                </c:pt>
                <c:pt idx="2877">
                  <c:v>8</c:v>
                </c:pt>
                <c:pt idx="2878">
                  <c:v>8.1</c:v>
                </c:pt>
                <c:pt idx="2879">
                  <c:v>8</c:v>
                </c:pt>
                <c:pt idx="2880">
                  <c:v>8</c:v>
                </c:pt>
                <c:pt idx="2881">
                  <c:v>8.1</c:v>
                </c:pt>
                <c:pt idx="2882">
                  <c:v>8.1</c:v>
                </c:pt>
                <c:pt idx="2883">
                  <c:v>8</c:v>
                </c:pt>
                <c:pt idx="2884">
                  <c:v>8</c:v>
                </c:pt>
                <c:pt idx="2885">
                  <c:v>8.1</c:v>
                </c:pt>
                <c:pt idx="2886">
                  <c:v>8</c:v>
                </c:pt>
                <c:pt idx="2887">
                  <c:v>7.9</c:v>
                </c:pt>
                <c:pt idx="2888">
                  <c:v>7.9</c:v>
                </c:pt>
                <c:pt idx="2889">
                  <c:v>8.1</c:v>
                </c:pt>
                <c:pt idx="2890">
                  <c:v>8</c:v>
                </c:pt>
                <c:pt idx="2891">
                  <c:v>8</c:v>
                </c:pt>
                <c:pt idx="2892">
                  <c:v>8.1</c:v>
                </c:pt>
                <c:pt idx="2893">
                  <c:v>8</c:v>
                </c:pt>
                <c:pt idx="2894">
                  <c:v>7.4</c:v>
                </c:pt>
                <c:pt idx="2895">
                  <c:v>7.4</c:v>
                </c:pt>
                <c:pt idx="2896">
                  <c:v>7.4</c:v>
                </c:pt>
                <c:pt idx="2897">
                  <c:v>5.9</c:v>
                </c:pt>
                <c:pt idx="2898">
                  <c:v>5.8</c:v>
                </c:pt>
                <c:pt idx="2899">
                  <c:v>5.9</c:v>
                </c:pt>
                <c:pt idx="2900">
                  <c:v>5.8</c:v>
                </c:pt>
                <c:pt idx="2901">
                  <c:v>6</c:v>
                </c:pt>
                <c:pt idx="2902">
                  <c:v>6</c:v>
                </c:pt>
                <c:pt idx="2903">
                  <c:v>6</c:v>
                </c:pt>
                <c:pt idx="2904">
                  <c:v>6.3</c:v>
                </c:pt>
                <c:pt idx="2905">
                  <c:v>6.3</c:v>
                </c:pt>
                <c:pt idx="2906">
                  <c:v>6.3</c:v>
                </c:pt>
                <c:pt idx="2907">
                  <c:v>6.3</c:v>
                </c:pt>
                <c:pt idx="2908">
                  <c:v>6.3</c:v>
                </c:pt>
                <c:pt idx="2909">
                  <c:v>6.3</c:v>
                </c:pt>
                <c:pt idx="2910">
                  <c:v>6.4</c:v>
                </c:pt>
                <c:pt idx="2911">
                  <c:v>6.3</c:v>
                </c:pt>
                <c:pt idx="2912">
                  <c:v>6.3</c:v>
                </c:pt>
                <c:pt idx="2913">
                  <c:v>6.4</c:v>
                </c:pt>
                <c:pt idx="2914">
                  <c:v>6.4</c:v>
                </c:pt>
                <c:pt idx="2915">
                  <c:v>6.4</c:v>
                </c:pt>
                <c:pt idx="2916">
                  <c:v>6.4</c:v>
                </c:pt>
                <c:pt idx="2917">
                  <c:v>6.3</c:v>
                </c:pt>
                <c:pt idx="2918">
                  <c:v>6.3</c:v>
                </c:pt>
                <c:pt idx="2919">
                  <c:v>6.2</c:v>
                </c:pt>
                <c:pt idx="2920">
                  <c:v>6.1</c:v>
                </c:pt>
                <c:pt idx="2921">
                  <c:v>6.1</c:v>
                </c:pt>
                <c:pt idx="2922">
                  <c:v>5.9</c:v>
                </c:pt>
                <c:pt idx="2923">
                  <c:v>5.8</c:v>
                </c:pt>
                <c:pt idx="2924">
                  <c:v>5.8</c:v>
                </c:pt>
                <c:pt idx="2925">
                  <c:v>5.9</c:v>
                </c:pt>
                <c:pt idx="2926">
                  <c:v>5.9</c:v>
                </c:pt>
                <c:pt idx="2927">
                  <c:v>6</c:v>
                </c:pt>
                <c:pt idx="2928">
                  <c:v>5.9</c:v>
                </c:pt>
                <c:pt idx="2929">
                  <c:v>5.7</c:v>
                </c:pt>
                <c:pt idx="2930">
                  <c:v>5.8</c:v>
                </c:pt>
                <c:pt idx="2931">
                  <c:v>5.9</c:v>
                </c:pt>
                <c:pt idx="2932">
                  <c:v>5.9</c:v>
                </c:pt>
                <c:pt idx="2933">
                  <c:v>5.7</c:v>
                </c:pt>
                <c:pt idx="2934">
                  <c:v>6.1</c:v>
                </c:pt>
                <c:pt idx="2935">
                  <c:v>6.2</c:v>
                </c:pt>
                <c:pt idx="2936">
                  <c:v>6.2</c:v>
                </c:pt>
                <c:pt idx="2937">
                  <c:v>6.1</c:v>
                </c:pt>
                <c:pt idx="2938">
                  <c:v>6.1</c:v>
                </c:pt>
                <c:pt idx="2939">
                  <c:v>6.1</c:v>
                </c:pt>
                <c:pt idx="2940">
                  <c:v>6.1</c:v>
                </c:pt>
                <c:pt idx="2941">
                  <c:v>6.2</c:v>
                </c:pt>
                <c:pt idx="2942">
                  <c:v>6.2</c:v>
                </c:pt>
                <c:pt idx="2943">
                  <c:v>6.2</c:v>
                </c:pt>
                <c:pt idx="2944">
                  <c:v>6.3</c:v>
                </c:pt>
                <c:pt idx="2945">
                  <c:v>6.3</c:v>
                </c:pt>
                <c:pt idx="2946">
                  <c:v>6.3</c:v>
                </c:pt>
                <c:pt idx="2947">
                  <c:v>6.2</c:v>
                </c:pt>
                <c:pt idx="2948">
                  <c:v>6.2</c:v>
                </c:pt>
                <c:pt idx="2949">
                  <c:v>6.2</c:v>
                </c:pt>
                <c:pt idx="2950">
                  <c:v>6.3</c:v>
                </c:pt>
                <c:pt idx="2951">
                  <c:v>6.2</c:v>
                </c:pt>
                <c:pt idx="2952">
                  <c:v>6.2</c:v>
                </c:pt>
                <c:pt idx="2953">
                  <c:v>6.2</c:v>
                </c:pt>
                <c:pt idx="2954">
                  <c:v>6.3</c:v>
                </c:pt>
                <c:pt idx="2955">
                  <c:v>6.5</c:v>
                </c:pt>
                <c:pt idx="2956">
                  <c:v>6.4</c:v>
                </c:pt>
                <c:pt idx="2957">
                  <c:v>6.3</c:v>
                </c:pt>
                <c:pt idx="2958">
                  <c:v>6.2</c:v>
                </c:pt>
                <c:pt idx="2959">
                  <c:v>6.3</c:v>
                </c:pt>
                <c:pt idx="2960">
                  <c:v>6.4</c:v>
                </c:pt>
                <c:pt idx="2961">
                  <c:v>6.3</c:v>
                </c:pt>
                <c:pt idx="2962">
                  <c:v>6.3</c:v>
                </c:pt>
                <c:pt idx="2963">
                  <c:v>6.2</c:v>
                </c:pt>
                <c:pt idx="2964">
                  <c:v>6.3</c:v>
                </c:pt>
                <c:pt idx="2965">
                  <c:v>6.3</c:v>
                </c:pt>
                <c:pt idx="2966">
                  <c:v>6.2</c:v>
                </c:pt>
                <c:pt idx="2967">
                  <c:v>6.2</c:v>
                </c:pt>
                <c:pt idx="2968">
                  <c:v>6.2</c:v>
                </c:pt>
                <c:pt idx="2969">
                  <c:v>6.3</c:v>
                </c:pt>
                <c:pt idx="2970">
                  <c:v>6.2</c:v>
                </c:pt>
                <c:pt idx="2971">
                  <c:v>6.3</c:v>
                </c:pt>
                <c:pt idx="2972">
                  <c:v>6.2</c:v>
                </c:pt>
                <c:pt idx="2973">
                  <c:v>6.2</c:v>
                </c:pt>
                <c:pt idx="2974">
                  <c:v>6.2</c:v>
                </c:pt>
                <c:pt idx="2975">
                  <c:v>6.2</c:v>
                </c:pt>
                <c:pt idx="2976">
                  <c:v>6.2</c:v>
                </c:pt>
                <c:pt idx="2977">
                  <c:v>6.1</c:v>
                </c:pt>
                <c:pt idx="2978">
                  <c:v>6.1</c:v>
                </c:pt>
                <c:pt idx="2979">
                  <c:v>6.2</c:v>
                </c:pt>
                <c:pt idx="2980">
                  <c:v>6.3</c:v>
                </c:pt>
                <c:pt idx="2981">
                  <c:v>6.2</c:v>
                </c:pt>
                <c:pt idx="2982">
                  <c:v>6.3</c:v>
                </c:pt>
                <c:pt idx="2983">
                  <c:v>6.3</c:v>
                </c:pt>
                <c:pt idx="2984">
                  <c:v>6.3</c:v>
                </c:pt>
                <c:pt idx="2985">
                  <c:v>6.3</c:v>
                </c:pt>
                <c:pt idx="2986">
                  <c:v>6.4</c:v>
                </c:pt>
                <c:pt idx="2987">
                  <c:v>6.3</c:v>
                </c:pt>
                <c:pt idx="2988">
                  <c:v>6.3</c:v>
                </c:pt>
                <c:pt idx="2989">
                  <c:v>6.4</c:v>
                </c:pt>
                <c:pt idx="2990">
                  <c:v>6.3</c:v>
                </c:pt>
                <c:pt idx="2991">
                  <c:v>6.3</c:v>
                </c:pt>
                <c:pt idx="2992">
                  <c:v>6.3</c:v>
                </c:pt>
                <c:pt idx="2993">
                  <c:v>6.2</c:v>
                </c:pt>
                <c:pt idx="2994">
                  <c:v>6.1</c:v>
                </c:pt>
                <c:pt idx="2995">
                  <c:v>6.2</c:v>
                </c:pt>
                <c:pt idx="2996">
                  <c:v>6.1</c:v>
                </c:pt>
                <c:pt idx="2997">
                  <c:v>6.2</c:v>
                </c:pt>
                <c:pt idx="2998">
                  <c:v>6.2</c:v>
                </c:pt>
                <c:pt idx="2999">
                  <c:v>6.2</c:v>
                </c:pt>
                <c:pt idx="3000">
                  <c:v>6.3</c:v>
                </c:pt>
                <c:pt idx="3001">
                  <c:v>6.3</c:v>
                </c:pt>
                <c:pt idx="3002">
                  <c:v>6.2</c:v>
                </c:pt>
                <c:pt idx="3003">
                  <c:v>6.1</c:v>
                </c:pt>
                <c:pt idx="3004">
                  <c:v>6.1</c:v>
                </c:pt>
                <c:pt idx="3005">
                  <c:v>6.1</c:v>
                </c:pt>
                <c:pt idx="3006">
                  <c:v>6.2</c:v>
                </c:pt>
                <c:pt idx="3007">
                  <c:v>6.3</c:v>
                </c:pt>
                <c:pt idx="3008">
                  <c:v>6.2</c:v>
                </c:pt>
                <c:pt idx="3009">
                  <c:v>6.2</c:v>
                </c:pt>
                <c:pt idx="3010">
                  <c:v>6.1</c:v>
                </c:pt>
                <c:pt idx="3011">
                  <c:v>6.2</c:v>
                </c:pt>
                <c:pt idx="3012">
                  <c:v>6.4</c:v>
                </c:pt>
                <c:pt idx="3013">
                  <c:v>6.6</c:v>
                </c:pt>
                <c:pt idx="3014">
                  <c:v>6.6</c:v>
                </c:pt>
                <c:pt idx="3015">
                  <c:v>6.8</c:v>
                </c:pt>
                <c:pt idx="3016">
                  <c:v>6.8</c:v>
                </c:pt>
                <c:pt idx="3017">
                  <c:v>7.2</c:v>
                </c:pt>
                <c:pt idx="3018">
                  <c:v>7.3</c:v>
                </c:pt>
                <c:pt idx="3019">
                  <c:v>7.3</c:v>
                </c:pt>
                <c:pt idx="3020">
                  <c:v>7.3</c:v>
                </c:pt>
                <c:pt idx="3021">
                  <c:v>7.3</c:v>
                </c:pt>
                <c:pt idx="3022">
                  <c:v>7.2</c:v>
                </c:pt>
                <c:pt idx="3023">
                  <c:v>7.3</c:v>
                </c:pt>
                <c:pt idx="3024">
                  <c:v>7.3</c:v>
                </c:pt>
                <c:pt idx="3025">
                  <c:v>7.3</c:v>
                </c:pt>
                <c:pt idx="3026">
                  <c:v>7.2</c:v>
                </c:pt>
                <c:pt idx="3027">
                  <c:v>7.5</c:v>
                </c:pt>
                <c:pt idx="3028">
                  <c:v>7.4</c:v>
                </c:pt>
                <c:pt idx="3029">
                  <c:v>7.5</c:v>
                </c:pt>
                <c:pt idx="3030">
                  <c:v>7.4</c:v>
                </c:pt>
                <c:pt idx="3031">
                  <c:v>7.4</c:v>
                </c:pt>
                <c:pt idx="3032">
                  <c:v>7.4</c:v>
                </c:pt>
                <c:pt idx="3033">
                  <c:v>7.4</c:v>
                </c:pt>
                <c:pt idx="3034">
                  <c:v>7.3</c:v>
                </c:pt>
                <c:pt idx="3035">
                  <c:v>7.3</c:v>
                </c:pt>
                <c:pt idx="3036">
                  <c:v>7.3</c:v>
                </c:pt>
                <c:pt idx="3037">
                  <c:v>7.3</c:v>
                </c:pt>
                <c:pt idx="3038">
                  <c:v>7.4</c:v>
                </c:pt>
                <c:pt idx="3039">
                  <c:v>7.5</c:v>
                </c:pt>
                <c:pt idx="3040">
                  <c:v>7.6</c:v>
                </c:pt>
                <c:pt idx="3041">
                  <c:v>7.6</c:v>
                </c:pt>
                <c:pt idx="3042">
                  <c:v>7.6</c:v>
                </c:pt>
                <c:pt idx="3043">
                  <c:v>7.6</c:v>
                </c:pt>
                <c:pt idx="3044">
                  <c:v>7.7</c:v>
                </c:pt>
                <c:pt idx="3045">
                  <c:v>7.7</c:v>
                </c:pt>
                <c:pt idx="3046">
                  <c:v>7.8</c:v>
                </c:pt>
                <c:pt idx="3047">
                  <c:v>7.7</c:v>
                </c:pt>
                <c:pt idx="3048">
                  <c:v>7.7</c:v>
                </c:pt>
                <c:pt idx="3049">
                  <c:v>7.7</c:v>
                </c:pt>
                <c:pt idx="3050">
                  <c:v>7.8</c:v>
                </c:pt>
                <c:pt idx="3051">
                  <c:v>7.8</c:v>
                </c:pt>
                <c:pt idx="3052">
                  <c:v>7.8</c:v>
                </c:pt>
                <c:pt idx="3053">
                  <c:v>7.9</c:v>
                </c:pt>
                <c:pt idx="3054">
                  <c:v>7.9</c:v>
                </c:pt>
                <c:pt idx="3055">
                  <c:v>7.9</c:v>
                </c:pt>
                <c:pt idx="3056">
                  <c:v>8</c:v>
                </c:pt>
                <c:pt idx="3057">
                  <c:v>8</c:v>
                </c:pt>
                <c:pt idx="3058">
                  <c:v>7.9</c:v>
                </c:pt>
                <c:pt idx="3059">
                  <c:v>8</c:v>
                </c:pt>
                <c:pt idx="3060">
                  <c:v>7.9</c:v>
                </c:pt>
                <c:pt idx="3061">
                  <c:v>7.8</c:v>
                </c:pt>
                <c:pt idx="3062">
                  <c:v>8</c:v>
                </c:pt>
                <c:pt idx="3063">
                  <c:v>7.9</c:v>
                </c:pt>
                <c:pt idx="3064">
                  <c:v>7.8</c:v>
                </c:pt>
                <c:pt idx="3065">
                  <c:v>7.8</c:v>
                </c:pt>
                <c:pt idx="3066">
                  <c:v>7.7</c:v>
                </c:pt>
                <c:pt idx="3067">
                  <c:v>7.6</c:v>
                </c:pt>
                <c:pt idx="3068">
                  <c:v>7.6</c:v>
                </c:pt>
                <c:pt idx="3069">
                  <c:v>7.6</c:v>
                </c:pt>
                <c:pt idx="3070">
                  <c:v>7.8</c:v>
                </c:pt>
                <c:pt idx="3071">
                  <c:v>7.9</c:v>
                </c:pt>
                <c:pt idx="3072">
                  <c:v>7.9</c:v>
                </c:pt>
                <c:pt idx="3073">
                  <c:v>8</c:v>
                </c:pt>
                <c:pt idx="3074">
                  <c:v>8</c:v>
                </c:pt>
                <c:pt idx="3075">
                  <c:v>8</c:v>
                </c:pt>
                <c:pt idx="3076">
                  <c:v>8</c:v>
                </c:pt>
                <c:pt idx="3077">
                  <c:v>8.1</c:v>
                </c:pt>
                <c:pt idx="3078">
                  <c:v>7.9</c:v>
                </c:pt>
                <c:pt idx="3079">
                  <c:v>7.8</c:v>
                </c:pt>
                <c:pt idx="3080">
                  <c:v>7.8</c:v>
                </c:pt>
                <c:pt idx="3081">
                  <c:v>7.8</c:v>
                </c:pt>
                <c:pt idx="3082">
                  <c:v>7.9</c:v>
                </c:pt>
                <c:pt idx="3083">
                  <c:v>7.6</c:v>
                </c:pt>
                <c:pt idx="3084">
                  <c:v>7.7</c:v>
                </c:pt>
                <c:pt idx="3085">
                  <c:v>9</c:v>
                </c:pt>
                <c:pt idx="3086">
                  <c:v>9.1</c:v>
                </c:pt>
                <c:pt idx="3087">
                  <c:v>9.1</c:v>
                </c:pt>
                <c:pt idx="3088">
                  <c:v>9.1</c:v>
                </c:pt>
                <c:pt idx="3089">
                  <c:v>9.1</c:v>
                </c:pt>
                <c:pt idx="3090">
                  <c:v>9.1</c:v>
                </c:pt>
                <c:pt idx="3091">
                  <c:v>8.9</c:v>
                </c:pt>
                <c:pt idx="3092">
                  <c:v>9</c:v>
                </c:pt>
                <c:pt idx="3093">
                  <c:v>9</c:v>
                </c:pt>
                <c:pt idx="3094">
                  <c:v>9</c:v>
                </c:pt>
                <c:pt idx="3095">
                  <c:v>9.1</c:v>
                </c:pt>
                <c:pt idx="3096">
                  <c:v>9</c:v>
                </c:pt>
                <c:pt idx="3097">
                  <c:v>9</c:v>
                </c:pt>
                <c:pt idx="3098">
                  <c:v>8.9</c:v>
                </c:pt>
                <c:pt idx="3099">
                  <c:v>9</c:v>
                </c:pt>
                <c:pt idx="3100">
                  <c:v>9</c:v>
                </c:pt>
                <c:pt idx="3101">
                  <c:v>8.9</c:v>
                </c:pt>
                <c:pt idx="3102">
                  <c:v>8.9</c:v>
                </c:pt>
                <c:pt idx="3103">
                  <c:v>9</c:v>
                </c:pt>
                <c:pt idx="3104">
                  <c:v>9.1</c:v>
                </c:pt>
                <c:pt idx="3105">
                  <c:v>9.1</c:v>
                </c:pt>
                <c:pt idx="3106">
                  <c:v>9</c:v>
                </c:pt>
                <c:pt idx="3107">
                  <c:v>8.9</c:v>
                </c:pt>
                <c:pt idx="3108">
                  <c:v>9</c:v>
                </c:pt>
                <c:pt idx="3109">
                  <c:v>9</c:v>
                </c:pt>
                <c:pt idx="3110">
                  <c:v>8.9</c:v>
                </c:pt>
                <c:pt idx="3111">
                  <c:v>8.9</c:v>
                </c:pt>
                <c:pt idx="3112">
                  <c:v>8.9</c:v>
                </c:pt>
                <c:pt idx="3113">
                  <c:v>8.8000000000000007</c:v>
                </c:pt>
                <c:pt idx="3114">
                  <c:v>8.9</c:v>
                </c:pt>
                <c:pt idx="3115">
                  <c:v>8.9</c:v>
                </c:pt>
                <c:pt idx="3116">
                  <c:v>8.9</c:v>
                </c:pt>
                <c:pt idx="3117">
                  <c:v>8.8000000000000007</c:v>
                </c:pt>
                <c:pt idx="3118">
                  <c:v>8.9</c:v>
                </c:pt>
                <c:pt idx="3119">
                  <c:v>8.8000000000000007</c:v>
                </c:pt>
                <c:pt idx="3120">
                  <c:v>8.9</c:v>
                </c:pt>
                <c:pt idx="3121">
                  <c:v>8.9</c:v>
                </c:pt>
                <c:pt idx="3122">
                  <c:v>8.9</c:v>
                </c:pt>
                <c:pt idx="3123">
                  <c:v>8.8000000000000007</c:v>
                </c:pt>
                <c:pt idx="3124">
                  <c:v>8.8000000000000007</c:v>
                </c:pt>
                <c:pt idx="3125">
                  <c:v>8.8000000000000007</c:v>
                </c:pt>
                <c:pt idx="3126">
                  <c:v>8.8000000000000007</c:v>
                </c:pt>
                <c:pt idx="3127">
                  <c:v>8.9</c:v>
                </c:pt>
                <c:pt idx="3128">
                  <c:v>8.9</c:v>
                </c:pt>
                <c:pt idx="3129">
                  <c:v>9</c:v>
                </c:pt>
                <c:pt idx="3130">
                  <c:v>9</c:v>
                </c:pt>
                <c:pt idx="3131">
                  <c:v>9</c:v>
                </c:pt>
                <c:pt idx="3132">
                  <c:v>9</c:v>
                </c:pt>
                <c:pt idx="3133">
                  <c:v>9.1</c:v>
                </c:pt>
                <c:pt idx="3134">
                  <c:v>9.1</c:v>
                </c:pt>
                <c:pt idx="3135">
                  <c:v>8.9</c:v>
                </c:pt>
                <c:pt idx="3136">
                  <c:v>8.9</c:v>
                </c:pt>
                <c:pt idx="3137">
                  <c:v>8.9</c:v>
                </c:pt>
                <c:pt idx="3138">
                  <c:v>8.8000000000000007</c:v>
                </c:pt>
                <c:pt idx="3139">
                  <c:v>8.9</c:v>
                </c:pt>
                <c:pt idx="3140">
                  <c:v>9.5</c:v>
                </c:pt>
                <c:pt idx="3141">
                  <c:v>9.5</c:v>
                </c:pt>
                <c:pt idx="3142">
                  <c:v>9.4</c:v>
                </c:pt>
                <c:pt idx="3143">
                  <c:v>9.4</c:v>
                </c:pt>
                <c:pt idx="3144">
                  <c:v>9.4</c:v>
                </c:pt>
                <c:pt idx="3145">
                  <c:v>9.4</c:v>
                </c:pt>
                <c:pt idx="3146">
                  <c:v>9.5</c:v>
                </c:pt>
                <c:pt idx="3147">
                  <c:v>9.5</c:v>
                </c:pt>
                <c:pt idx="3148">
                  <c:v>9.5</c:v>
                </c:pt>
                <c:pt idx="3149">
                  <c:v>9.5</c:v>
                </c:pt>
                <c:pt idx="3150">
                  <c:v>9.5</c:v>
                </c:pt>
                <c:pt idx="3151">
                  <c:v>9.5</c:v>
                </c:pt>
                <c:pt idx="3152">
                  <c:v>9.4</c:v>
                </c:pt>
                <c:pt idx="3153">
                  <c:v>9.5</c:v>
                </c:pt>
                <c:pt idx="3154">
                  <c:v>9.4</c:v>
                </c:pt>
                <c:pt idx="3155">
                  <c:v>9.4</c:v>
                </c:pt>
                <c:pt idx="3156">
                  <c:v>9.5</c:v>
                </c:pt>
                <c:pt idx="3157">
                  <c:v>9.4</c:v>
                </c:pt>
                <c:pt idx="3158">
                  <c:v>10.6</c:v>
                </c:pt>
                <c:pt idx="3159">
                  <c:v>10.7</c:v>
                </c:pt>
                <c:pt idx="3160">
                  <c:v>10.9</c:v>
                </c:pt>
                <c:pt idx="3161">
                  <c:v>10.8</c:v>
                </c:pt>
                <c:pt idx="3162">
                  <c:v>10.8</c:v>
                </c:pt>
                <c:pt idx="3163">
                  <c:v>10.9</c:v>
                </c:pt>
                <c:pt idx="3164">
                  <c:v>11</c:v>
                </c:pt>
                <c:pt idx="3165">
                  <c:v>11</c:v>
                </c:pt>
                <c:pt idx="3166">
                  <c:v>10.9</c:v>
                </c:pt>
                <c:pt idx="3167">
                  <c:v>10.9</c:v>
                </c:pt>
                <c:pt idx="3168">
                  <c:v>11</c:v>
                </c:pt>
                <c:pt idx="3169">
                  <c:v>10.9</c:v>
                </c:pt>
                <c:pt idx="3170">
                  <c:v>10.9</c:v>
                </c:pt>
                <c:pt idx="3171">
                  <c:v>10.9</c:v>
                </c:pt>
                <c:pt idx="3172">
                  <c:v>10.9</c:v>
                </c:pt>
                <c:pt idx="3173">
                  <c:v>10.9</c:v>
                </c:pt>
                <c:pt idx="3174">
                  <c:v>11</c:v>
                </c:pt>
                <c:pt idx="3175">
                  <c:v>11</c:v>
                </c:pt>
                <c:pt idx="3176">
                  <c:v>11</c:v>
                </c:pt>
                <c:pt idx="3177">
                  <c:v>11</c:v>
                </c:pt>
                <c:pt idx="3178">
                  <c:v>11</c:v>
                </c:pt>
                <c:pt idx="3179">
                  <c:v>11.1</c:v>
                </c:pt>
                <c:pt idx="3180">
                  <c:v>11</c:v>
                </c:pt>
                <c:pt idx="3181">
                  <c:v>11.1</c:v>
                </c:pt>
                <c:pt idx="3182">
                  <c:v>11.2</c:v>
                </c:pt>
                <c:pt idx="3183">
                  <c:v>11.2</c:v>
                </c:pt>
                <c:pt idx="3184">
                  <c:v>11.2</c:v>
                </c:pt>
                <c:pt idx="3185">
                  <c:v>11.3</c:v>
                </c:pt>
                <c:pt idx="3186">
                  <c:v>11.3</c:v>
                </c:pt>
                <c:pt idx="3187">
                  <c:v>11.5</c:v>
                </c:pt>
                <c:pt idx="3188">
                  <c:v>11.2</c:v>
                </c:pt>
                <c:pt idx="3189">
                  <c:v>11.2</c:v>
                </c:pt>
                <c:pt idx="3190">
                  <c:v>11.2</c:v>
                </c:pt>
                <c:pt idx="3191">
                  <c:v>11.1</c:v>
                </c:pt>
                <c:pt idx="3192">
                  <c:v>11.2</c:v>
                </c:pt>
                <c:pt idx="3193">
                  <c:v>11.2</c:v>
                </c:pt>
                <c:pt idx="3194">
                  <c:v>11.2</c:v>
                </c:pt>
                <c:pt idx="3195">
                  <c:v>11.2</c:v>
                </c:pt>
                <c:pt idx="3196">
                  <c:v>11.4</c:v>
                </c:pt>
                <c:pt idx="3197">
                  <c:v>11.4</c:v>
                </c:pt>
                <c:pt idx="3198">
                  <c:v>11.4</c:v>
                </c:pt>
                <c:pt idx="3199">
                  <c:v>11.4</c:v>
                </c:pt>
                <c:pt idx="3200">
                  <c:v>11.4</c:v>
                </c:pt>
                <c:pt idx="3201">
                  <c:v>11.4</c:v>
                </c:pt>
                <c:pt idx="3202">
                  <c:v>11.5</c:v>
                </c:pt>
                <c:pt idx="3203">
                  <c:v>11.5</c:v>
                </c:pt>
                <c:pt idx="3204">
                  <c:v>11.7</c:v>
                </c:pt>
                <c:pt idx="3205">
                  <c:v>11.4</c:v>
                </c:pt>
                <c:pt idx="3206">
                  <c:v>11.3</c:v>
                </c:pt>
                <c:pt idx="3207">
                  <c:v>11.3</c:v>
                </c:pt>
                <c:pt idx="3208">
                  <c:v>11.3</c:v>
                </c:pt>
                <c:pt idx="3209">
                  <c:v>11.2</c:v>
                </c:pt>
                <c:pt idx="3210">
                  <c:v>11.2</c:v>
                </c:pt>
                <c:pt idx="3211">
                  <c:v>11.2</c:v>
                </c:pt>
                <c:pt idx="3212">
                  <c:v>11.2</c:v>
                </c:pt>
                <c:pt idx="3213">
                  <c:v>12.2</c:v>
                </c:pt>
                <c:pt idx="3214">
                  <c:v>12.4</c:v>
                </c:pt>
                <c:pt idx="3215">
                  <c:v>12.3</c:v>
                </c:pt>
                <c:pt idx="3216">
                  <c:v>12</c:v>
                </c:pt>
                <c:pt idx="3217">
                  <c:v>12</c:v>
                </c:pt>
                <c:pt idx="3218">
                  <c:v>11.9</c:v>
                </c:pt>
                <c:pt idx="3219">
                  <c:v>12</c:v>
                </c:pt>
                <c:pt idx="3220">
                  <c:v>12.1</c:v>
                </c:pt>
                <c:pt idx="3221">
                  <c:v>12.2</c:v>
                </c:pt>
                <c:pt idx="3222">
                  <c:v>12.2</c:v>
                </c:pt>
                <c:pt idx="3223">
                  <c:v>12.2</c:v>
                </c:pt>
                <c:pt idx="3224">
                  <c:v>12.3</c:v>
                </c:pt>
                <c:pt idx="3225">
                  <c:v>12.3</c:v>
                </c:pt>
                <c:pt idx="3226">
                  <c:v>12.3</c:v>
                </c:pt>
                <c:pt idx="3227">
                  <c:v>12.2</c:v>
                </c:pt>
                <c:pt idx="3228">
                  <c:v>12.3</c:v>
                </c:pt>
                <c:pt idx="3229">
                  <c:v>12.3</c:v>
                </c:pt>
                <c:pt idx="3230">
                  <c:v>12.3</c:v>
                </c:pt>
                <c:pt idx="3231">
                  <c:v>12.4</c:v>
                </c:pt>
                <c:pt idx="3232">
                  <c:v>12.3</c:v>
                </c:pt>
                <c:pt idx="3233">
                  <c:v>12.4</c:v>
                </c:pt>
                <c:pt idx="3234">
                  <c:v>12.3</c:v>
                </c:pt>
                <c:pt idx="3235">
                  <c:v>12.4</c:v>
                </c:pt>
                <c:pt idx="3236">
                  <c:v>12.3</c:v>
                </c:pt>
                <c:pt idx="3237">
                  <c:v>12.3</c:v>
                </c:pt>
                <c:pt idx="3238">
                  <c:v>12.2</c:v>
                </c:pt>
                <c:pt idx="3239">
                  <c:v>12.3</c:v>
                </c:pt>
                <c:pt idx="3240">
                  <c:v>12.3</c:v>
                </c:pt>
                <c:pt idx="3241">
                  <c:v>12.1</c:v>
                </c:pt>
                <c:pt idx="3242">
                  <c:v>11.6</c:v>
                </c:pt>
                <c:pt idx="3243">
                  <c:v>11.6</c:v>
                </c:pt>
                <c:pt idx="3244">
                  <c:v>11.7</c:v>
                </c:pt>
                <c:pt idx="3245">
                  <c:v>11.6</c:v>
                </c:pt>
                <c:pt idx="3246">
                  <c:v>11.5</c:v>
                </c:pt>
                <c:pt idx="3247">
                  <c:v>11.6</c:v>
                </c:pt>
                <c:pt idx="3248">
                  <c:v>11.5</c:v>
                </c:pt>
                <c:pt idx="3249">
                  <c:v>11.4</c:v>
                </c:pt>
                <c:pt idx="3250">
                  <c:v>11.4</c:v>
                </c:pt>
                <c:pt idx="3251">
                  <c:v>11.5</c:v>
                </c:pt>
                <c:pt idx="3252">
                  <c:v>11.5</c:v>
                </c:pt>
                <c:pt idx="3253">
                  <c:v>11.6</c:v>
                </c:pt>
                <c:pt idx="3254">
                  <c:v>11.5</c:v>
                </c:pt>
                <c:pt idx="3255">
                  <c:v>11.6</c:v>
                </c:pt>
                <c:pt idx="3256">
                  <c:v>11.6</c:v>
                </c:pt>
                <c:pt idx="3257">
                  <c:v>11.6</c:v>
                </c:pt>
                <c:pt idx="3258">
                  <c:v>11.7</c:v>
                </c:pt>
                <c:pt idx="3259">
                  <c:v>11.7</c:v>
                </c:pt>
                <c:pt idx="3260">
                  <c:v>11.8</c:v>
                </c:pt>
                <c:pt idx="3261">
                  <c:v>11.8</c:v>
                </c:pt>
                <c:pt idx="3262">
                  <c:v>11.9</c:v>
                </c:pt>
                <c:pt idx="3263">
                  <c:v>11.8</c:v>
                </c:pt>
                <c:pt idx="3264">
                  <c:v>11.8</c:v>
                </c:pt>
                <c:pt idx="3265">
                  <c:v>11.7</c:v>
                </c:pt>
                <c:pt idx="3266">
                  <c:v>11.6</c:v>
                </c:pt>
                <c:pt idx="3267">
                  <c:v>11.6</c:v>
                </c:pt>
                <c:pt idx="3268">
                  <c:v>11.7</c:v>
                </c:pt>
                <c:pt idx="3269">
                  <c:v>11.8</c:v>
                </c:pt>
                <c:pt idx="3270">
                  <c:v>11.3</c:v>
                </c:pt>
                <c:pt idx="3271">
                  <c:v>11.2</c:v>
                </c:pt>
                <c:pt idx="3272">
                  <c:v>11.3</c:v>
                </c:pt>
                <c:pt idx="3273">
                  <c:v>10.9</c:v>
                </c:pt>
                <c:pt idx="3274">
                  <c:v>10.8</c:v>
                </c:pt>
                <c:pt idx="3275">
                  <c:v>10.7</c:v>
                </c:pt>
                <c:pt idx="3276">
                  <c:v>10.7</c:v>
                </c:pt>
                <c:pt idx="3277">
                  <c:v>10.6</c:v>
                </c:pt>
                <c:pt idx="3278">
                  <c:v>10.5</c:v>
                </c:pt>
                <c:pt idx="3279">
                  <c:v>10.6</c:v>
                </c:pt>
                <c:pt idx="3280">
                  <c:v>10.6</c:v>
                </c:pt>
                <c:pt idx="3281">
                  <c:v>10.6</c:v>
                </c:pt>
                <c:pt idx="3282">
                  <c:v>10.8</c:v>
                </c:pt>
                <c:pt idx="3283">
                  <c:v>10.7</c:v>
                </c:pt>
                <c:pt idx="3284">
                  <c:v>10.4</c:v>
                </c:pt>
                <c:pt idx="3285">
                  <c:v>10.1</c:v>
                </c:pt>
                <c:pt idx="3286">
                  <c:v>10.199999999999999</c:v>
                </c:pt>
                <c:pt idx="3287">
                  <c:v>10.4</c:v>
                </c:pt>
                <c:pt idx="3288">
                  <c:v>10.4</c:v>
                </c:pt>
                <c:pt idx="3289">
                  <c:v>10.5</c:v>
                </c:pt>
                <c:pt idx="3290">
                  <c:v>10.6</c:v>
                </c:pt>
                <c:pt idx="3291">
                  <c:v>10.6</c:v>
                </c:pt>
                <c:pt idx="3292">
                  <c:v>10.7</c:v>
                </c:pt>
                <c:pt idx="3293">
                  <c:v>10.7</c:v>
                </c:pt>
                <c:pt idx="3294">
                  <c:v>10.6</c:v>
                </c:pt>
                <c:pt idx="3295">
                  <c:v>10.6</c:v>
                </c:pt>
                <c:pt idx="3296">
                  <c:v>10.4</c:v>
                </c:pt>
                <c:pt idx="3297">
                  <c:v>10.3</c:v>
                </c:pt>
                <c:pt idx="3298">
                  <c:v>10.3</c:v>
                </c:pt>
                <c:pt idx="3299">
                  <c:v>10.4</c:v>
                </c:pt>
                <c:pt idx="3300">
                  <c:v>10.4</c:v>
                </c:pt>
                <c:pt idx="3301">
                  <c:v>10.4</c:v>
                </c:pt>
                <c:pt idx="3302">
                  <c:v>10.4</c:v>
                </c:pt>
                <c:pt idx="3303">
                  <c:v>10.4</c:v>
                </c:pt>
                <c:pt idx="3304">
                  <c:v>10.4</c:v>
                </c:pt>
                <c:pt idx="3305">
                  <c:v>10.3</c:v>
                </c:pt>
                <c:pt idx="3306">
                  <c:v>10.1</c:v>
                </c:pt>
                <c:pt idx="3307">
                  <c:v>10.1</c:v>
                </c:pt>
                <c:pt idx="3308">
                  <c:v>10</c:v>
                </c:pt>
                <c:pt idx="3309">
                  <c:v>10</c:v>
                </c:pt>
                <c:pt idx="3310">
                  <c:v>10</c:v>
                </c:pt>
                <c:pt idx="3311">
                  <c:v>9.9</c:v>
                </c:pt>
                <c:pt idx="3312">
                  <c:v>9.9</c:v>
                </c:pt>
                <c:pt idx="3313">
                  <c:v>10</c:v>
                </c:pt>
                <c:pt idx="3314">
                  <c:v>10.1</c:v>
                </c:pt>
                <c:pt idx="3315">
                  <c:v>10.1</c:v>
                </c:pt>
                <c:pt idx="3316">
                  <c:v>10.1</c:v>
                </c:pt>
                <c:pt idx="3317">
                  <c:v>10.1</c:v>
                </c:pt>
                <c:pt idx="3318">
                  <c:v>10.1</c:v>
                </c:pt>
                <c:pt idx="3319">
                  <c:v>10.1</c:v>
                </c:pt>
                <c:pt idx="3320">
                  <c:v>10.199999999999999</c:v>
                </c:pt>
                <c:pt idx="3321">
                  <c:v>10.199999999999999</c:v>
                </c:pt>
                <c:pt idx="3322">
                  <c:v>10.1</c:v>
                </c:pt>
                <c:pt idx="3323">
                  <c:v>10</c:v>
                </c:pt>
                <c:pt idx="3324">
                  <c:v>10.1</c:v>
                </c:pt>
                <c:pt idx="3325">
                  <c:v>10.199999999999999</c:v>
                </c:pt>
                <c:pt idx="3326">
                  <c:v>10.199999999999999</c:v>
                </c:pt>
                <c:pt idx="3327">
                  <c:v>10.4</c:v>
                </c:pt>
                <c:pt idx="3328">
                  <c:v>10.4</c:v>
                </c:pt>
                <c:pt idx="3329">
                  <c:v>10.5</c:v>
                </c:pt>
                <c:pt idx="3330">
                  <c:v>10.4</c:v>
                </c:pt>
                <c:pt idx="3331">
                  <c:v>10.199999999999999</c:v>
                </c:pt>
                <c:pt idx="3332">
                  <c:v>10.3</c:v>
                </c:pt>
                <c:pt idx="3333">
                  <c:v>10.4</c:v>
                </c:pt>
                <c:pt idx="3334">
                  <c:v>10.4</c:v>
                </c:pt>
                <c:pt idx="3335">
                  <c:v>10.6</c:v>
                </c:pt>
                <c:pt idx="3336">
                  <c:v>10.5</c:v>
                </c:pt>
                <c:pt idx="3337">
                  <c:v>10.5</c:v>
                </c:pt>
                <c:pt idx="3338">
                  <c:v>10.5</c:v>
                </c:pt>
                <c:pt idx="3339">
                  <c:v>10.4</c:v>
                </c:pt>
                <c:pt idx="3340">
                  <c:v>10.5</c:v>
                </c:pt>
                <c:pt idx="3341">
                  <c:v>10.5</c:v>
                </c:pt>
                <c:pt idx="3342">
                  <c:v>10.4</c:v>
                </c:pt>
                <c:pt idx="3343">
                  <c:v>10.4</c:v>
                </c:pt>
                <c:pt idx="3344">
                  <c:v>10.5</c:v>
                </c:pt>
                <c:pt idx="3345">
                  <c:v>10.3</c:v>
                </c:pt>
                <c:pt idx="3346">
                  <c:v>10.4</c:v>
                </c:pt>
                <c:pt idx="3347">
                  <c:v>10.4</c:v>
                </c:pt>
                <c:pt idx="3348">
                  <c:v>10.4</c:v>
                </c:pt>
                <c:pt idx="3349">
                  <c:v>10.4</c:v>
                </c:pt>
                <c:pt idx="3350">
                  <c:v>10.3</c:v>
                </c:pt>
                <c:pt idx="3351">
                  <c:v>10.3</c:v>
                </c:pt>
                <c:pt idx="3352">
                  <c:v>10.1</c:v>
                </c:pt>
                <c:pt idx="3353">
                  <c:v>10.199999999999999</c:v>
                </c:pt>
                <c:pt idx="3354">
                  <c:v>10.1</c:v>
                </c:pt>
                <c:pt idx="3355">
                  <c:v>10.1</c:v>
                </c:pt>
                <c:pt idx="3356">
                  <c:v>10.1</c:v>
                </c:pt>
                <c:pt idx="3357">
                  <c:v>10</c:v>
                </c:pt>
                <c:pt idx="3358">
                  <c:v>10.199999999999999</c:v>
                </c:pt>
                <c:pt idx="3359">
                  <c:v>10.3</c:v>
                </c:pt>
                <c:pt idx="3360">
                  <c:v>10.199999999999999</c:v>
                </c:pt>
                <c:pt idx="3361">
                  <c:v>10.199999999999999</c:v>
                </c:pt>
                <c:pt idx="3362">
                  <c:v>10.3</c:v>
                </c:pt>
                <c:pt idx="3363">
                  <c:v>10.4</c:v>
                </c:pt>
                <c:pt idx="3364">
                  <c:v>10.4</c:v>
                </c:pt>
                <c:pt idx="3365">
                  <c:v>10.4</c:v>
                </c:pt>
                <c:pt idx="3366">
                  <c:v>10.199999999999999</c:v>
                </c:pt>
                <c:pt idx="3367">
                  <c:v>10.3</c:v>
                </c:pt>
                <c:pt idx="3368">
                  <c:v>10.3</c:v>
                </c:pt>
                <c:pt idx="3369">
                  <c:v>10.199999999999999</c:v>
                </c:pt>
                <c:pt idx="3370">
                  <c:v>10.3</c:v>
                </c:pt>
                <c:pt idx="3371">
                  <c:v>10.4</c:v>
                </c:pt>
                <c:pt idx="3372">
                  <c:v>10.4</c:v>
                </c:pt>
                <c:pt idx="3373">
                  <c:v>10.3</c:v>
                </c:pt>
                <c:pt idx="3374">
                  <c:v>10.199999999999999</c:v>
                </c:pt>
                <c:pt idx="3375">
                  <c:v>10.199999999999999</c:v>
                </c:pt>
                <c:pt idx="3376">
                  <c:v>10.199999999999999</c:v>
                </c:pt>
                <c:pt idx="3377">
                  <c:v>10.199999999999999</c:v>
                </c:pt>
                <c:pt idx="3378">
                  <c:v>10.1</c:v>
                </c:pt>
                <c:pt idx="3379">
                  <c:v>10.1</c:v>
                </c:pt>
                <c:pt idx="3380">
                  <c:v>10</c:v>
                </c:pt>
                <c:pt idx="3381">
                  <c:v>9.9</c:v>
                </c:pt>
                <c:pt idx="3382">
                  <c:v>9.9</c:v>
                </c:pt>
                <c:pt idx="3383">
                  <c:v>9.9</c:v>
                </c:pt>
                <c:pt idx="3384">
                  <c:v>9.8000000000000007</c:v>
                </c:pt>
                <c:pt idx="3385">
                  <c:v>9.9</c:v>
                </c:pt>
                <c:pt idx="3386">
                  <c:v>9.9</c:v>
                </c:pt>
                <c:pt idx="3387">
                  <c:v>9.9</c:v>
                </c:pt>
                <c:pt idx="3388">
                  <c:v>9.9</c:v>
                </c:pt>
                <c:pt idx="3389">
                  <c:v>10</c:v>
                </c:pt>
                <c:pt idx="3390">
                  <c:v>10</c:v>
                </c:pt>
                <c:pt idx="3391">
                  <c:v>10</c:v>
                </c:pt>
                <c:pt idx="3392">
                  <c:v>10</c:v>
                </c:pt>
                <c:pt idx="3393">
                  <c:v>10.3</c:v>
                </c:pt>
                <c:pt idx="3394">
                  <c:v>10.3</c:v>
                </c:pt>
                <c:pt idx="3395">
                  <c:v>10.3</c:v>
                </c:pt>
                <c:pt idx="3396">
                  <c:v>10.4</c:v>
                </c:pt>
                <c:pt idx="3397">
                  <c:v>10.4</c:v>
                </c:pt>
                <c:pt idx="3398">
                  <c:v>10.4</c:v>
                </c:pt>
                <c:pt idx="3399">
                  <c:v>10.5</c:v>
                </c:pt>
                <c:pt idx="3400">
                  <c:v>10.5</c:v>
                </c:pt>
                <c:pt idx="3401">
                  <c:v>10.5</c:v>
                </c:pt>
                <c:pt idx="3402">
                  <c:v>10.5</c:v>
                </c:pt>
                <c:pt idx="3403">
                  <c:v>10.5</c:v>
                </c:pt>
                <c:pt idx="3404">
                  <c:v>10.5</c:v>
                </c:pt>
                <c:pt idx="3405">
                  <c:v>10.5</c:v>
                </c:pt>
                <c:pt idx="3406">
                  <c:v>10.5</c:v>
                </c:pt>
                <c:pt idx="3407">
                  <c:v>10.5</c:v>
                </c:pt>
                <c:pt idx="3408">
                  <c:v>10.6</c:v>
                </c:pt>
                <c:pt idx="3409">
                  <c:v>10.5</c:v>
                </c:pt>
                <c:pt idx="3410">
                  <c:v>10.5</c:v>
                </c:pt>
                <c:pt idx="3411">
                  <c:v>10.5</c:v>
                </c:pt>
                <c:pt idx="3412">
                  <c:v>10.6</c:v>
                </c:pt>
                <c:pt idx="3413">
                  <c:v>10.6</c:v>
                </c:pt>
                <c:pt idx="3414">
                  <c:v>10.6</c:v>
                </c:pt>
                <c:pt idx="3415">
                  <c:v>10.5</c:v>
                </c:pt>
                <c:pt idx="3416">
                  <c:v>10.6</c:v>
                </c:pt>
                <c:pt idx="3417">
                  <c:v>10.4</c:v>
                </c:pt>
                <c:pt idx="3418">
                  <c:v>10.199999999999999</c:v>
                </c:pt>
                <c:pt idx="3419">
                  <c:v>10.3</c:v>
                </c:pt>
                <c:pt idx="3420">
                  <c:v>10.5</c:v>
                </c:pt>
                <c:pt idx="3421">
                  <c:v>11.1</c:v>
                </c:pt>
                <c:pt idx="3422">
                  <c:v>10.8</c:v>
                </c:pt>
                <c:pt idx="3423">
                  <c:v>10.6</c:v>
                </c:pt>
                <c:pt idx="3424">
                  <c:v>10.7</c:v>
                </c:pt>
                <c:pt idx="3425">
                  <c:v>10.4</c:v>
                </c:pt>
                <c:pt idx="3426">
                  <c:v>10.4</c:v>
                </c:pt>
                <c:pt idx="3427">
                  <c:v>10.5</c:v>
                </c:pt>
                <c:pt idx="3428">
                  <c:v>10.5</c:v>
                </c:pt>
                <c:pt idx="3429">
                  <c:v>10.5</c:v>
                </c:pt>
                <c:pt idx="3430">
                  <c:v>10.6</c:v>
                </c:pt>
                <c:pt idx="3431">
                  <c:v>10.5</c:v>
                </c:pt>
                <c:pt idx="3432">
                  <c:v>10.6</c:v>
                </c:pt>
                <c:pt idx="3433">
                  <c:v>10.6</c:v>
                </c:pt>
                <c:pt idx="3434">
                  <c:v>10.6</c:v>
                </c:pt>
                <c:pt idx="3435">
                  <c:v>10.7</c:v>
                </c:pt>
                <c:pt idx="3436">
                  <c:v>10.4</c:v>
                </c:pt>
                <c:pt idx="3437">
                  <c:v>10.4</c:v>
                </c:pt>
                <c:pt idx="3438">
                  <c:v>10.5</c:v>
                </c:pt>
                <c:pt idx="3439">
                  <c:v>10.6</c:v>
                </c:pt>
                <c:pt idx="3440">
                  <c:v>10.6</c:v>
                </c:pt>
                <c:pt idx="3441">
                  <c:v>10.5</c:v>
                </c:pt>
                <c:pt idx="3442">
                  <c:v>10.5</c:v>
                </c:pt>
                <c:pt idx="3443">
                  <c:v>10.7</c:v>
                </c:pt>
                <c:pt idx="3444">
                  <c:v>10.7</c:v>
                </c:pt>
                <c:pt idx="3445">
                  <c:v>10.9</c:v>
                </c:pt>
                <c:pt idx="3446">
                  <c:v>10.9</c:v>
                </c:pt>
                <c:pt idx="3447">
                  <c:v>11</c:v>
                </c:pt>
                <c:pt idx="3448">
                  <c:v>11</c:v>
                </c:pt>
                <c:pt idx="3449">
                  <c:v>11</c:v>
                </c:pt>
                <c:pt idx="3450">
                  <c:v>10.9</c:v>
                </c:pt>
                <c:pt idx="3451">
                  <c:v>10.9</c:v>
                </c:pt>
                <c:pt idx="3452">
                  <c:v>11</c:v>
                </c:pt>
                <c:pt idx="3453">
                  <c:v>10.9</c:v>
                </c:pt>
                <c:pt idx="3454">
                  <c:v>10.8</c:v>
                </c:pt>
                <c:pt idx="3455">
                  <c:v>10.8</c:v>
                </c:pt>
                <c:pt idx="3456">
                  <c:v>10.9</c:v>
                </c:pt>
                <c:pt idx="3457">
                  <c:v>10.7</c:v>
                </c:pt>
                <c:pt idx="3458">
                  <c:v>10.5</c:v>
                </c:pt>
                <c:pt idx="3459">
                  <c:v>9.9</c:v>
                </c:pt>
                <c:pt idx="3460">
                  <c:v>9.9</c:v>
                </c:pt>
                <c:pt idx="3461">
                  <c:v>10</c:v>
                </c:pt>
                <c:pt idx="3462">
                  <c:v>9.6999999999999993</c:v>
                </c:pt>
                <c:pt idx="3463">
                  <c:v>9.9</c:v>
                </c:pt>
                <c:pt idx="3464">
                  <c:v>10</c:v>
                </c:pt>
                <c:pt idx="3465">
                  <c:v>10.3</c:v>
                </c:pt>
                <c:pt idx="3466">
                  <c:v>10.4</c:v>
                </c:pt>
                <c:pt idx="3467">
                  <c:v>10.4</c:v>
                </c:pt>
                <c:pt idx="3468">
                  <c:v>10.4</c:v>
                </c:pt>
                <c:pt idx="3469">
                  <c:v>10.4</c:v>
                </c:pt>
                <c:pt idx="3470">
                  <c:v>10.4</c:v>
                </c:pt>
                <c:pt idx="3471">
                  <c:v>10.3</c:v>
                </c:pt>
                <c:pt idx="3472">
                  <c:v>10.3</c:v>
                </c:pt>
                <c:pt idx="3473">
                  <c:v>10.3</c:v>
                </c:pt>
                <c:pt idx="3474">
                  <c:v>10.199999999999999</c:v>
                </c:pt>
                <c:pt idx="3475">
                  <c:v>10.199999999999999</c:v>
                </c:pt>
                <c:pt idx="3476">
                  <c:v>10.1</c:v>
                </c:pt>
                <c:pt idx="3477">
                  <c:v>10.1</c:v>
                </c:pt>
                <c:pt idx="3478">
                  <c:v>10</c:v>
                </c:pt>
                <c:pt idx="3479">
                  <c:v>10.199999999999999</c:v>
                </c:pt>
                <c:pt idx="3480">
                  <c:v>10.199999999999999</c:v>
                </c:pt>
                <c:pt idx="3481">
                  <c:v>10.1</c:v>
                </c:pt>
                <c:pt idx="3482">
                  <c:v>10.5</c:v>
                </c:pt>
                <c:pt idx="3483">
                  <c:v>10.4</c:v>
                </c:pt>
                <c:pt idx="3484">
                  <c:v>10.4</c:v>
                </c:pt>
                <c:pt idx="3485">
                  <c:v>10.5</c:v>
                </c:pt>
                <c:pt idx="3486">
                  <c:v>10.5</c:v>
                </c:pt>
                <c:pt idx="3487">
                  <c:v>10.6</c:v>
                </c:pt>
                <c:pt idx="3488">
                  <c:v>10.7</c:v>
                </c:pt>
                <c:pt idx="3489">
                  <c:v>10.8</c:v>
                </c:pt>
                <c:pt idx="3490">
                  <c:v>10.8</c:v>
                </c:pt>
                <c:pt idx="3491">
                  <c:v>10.9</c:v>
                </c:pt>
                <c:pt idx="3492">
                  <c:v>10.9</c:v>
                </c:pt>
                <c:pt idx="3493">
                  <c:v>10.7</c:v>
                </c:pt>
                <c:pt idx="3494">
                  <c:v>10.8</c:v>
                </c:pt>
                <c:pt idx="3495">
                  <c:v>10.9</c:v>
                </c:pt>
                <c:pt idx="3496">
                  <c:v>10.9</c:v>
                </c:pt>
                <c:pt idx="3497">
                  <c:v>10.9</c:v>
                </c:pt>
                <c:pt idx="3498">
                  <c:v>10.9</c:v>
                </c:pt>
                <c:pt idx="3499">
                  <c:v>10.8</c:v>
                </c:pt>
                <c:pt idx="3500">
                  <c:v>10.9</c:v>
                </c:pt>
                <c:pt idx="3501">
                  <c:v>10.9</c:v>
                </c:pt>
                <c:pt idx="3502">
                  <c:v>11</c:v>
                </c:pt>
                <c:pt idx="3503">
                  <c:v>11</c:v>
                </c:pt>
                <c:pt idx="3504">
                  <c:v>11</c:v>
                </c:pt>
                <c:pt idx="3505">
                  <c:v>11</c:v>
                </c:pt>
                <c:pt idx="3506">
                  <c:v>11.1</c:v>
                </c:pt>
                <c:pt idx="3507">
                  <c:v>11.2</c:v>
                </c:pt>
                <c:pt idx="3508">
                  <c:v>11.3</c:v>
                </c:pt>
                <c:pt idx="3509">
                  <c:v>11.4</c:v>
                </c:pt>
                <c:pt idx="3510">
                  <c:v>11.4</c:v>
                </c:pt>
                <c:pt idx="3511">
                  <c:v>11.5</c:v>
                </c:pt>
                <c:pt idx="3512">
                  <c:v>11.5</c:v>
                </c:pt>
                <c:pt idx="3513">
                  <c:v>11.5</c:v>
                </c:pt>
                <c:pt idx="3514">
                  <c:v>11.5</c:v>
                </c:pt>
                <c:pt idx="3515">
                  <c:v>11.5</c:v>
                </c:pt>
                <c:pt idx="3516">
                  <c:v>11.2</c:v>
                </c:pt>
                <c:pt idx="3517">
                  <c:v>11.1</c:v>
                </c:pt>
                <c:pt idx="3518">
                  <c:v>11.1</c:v>
                </c:pt>
                <c:pt idx="3519">
                  <c:v>11.2</c:v>
                </c:pt>
                <c:pt idx="3520">
                  <c:v>11.3</c:v>
                </c:pt>
                <c:pt idx="3521">
                  <c:v>11.2</c:v>
                </c:pt>
                <c:pt idx="3522">
                  <c:v>11.3</c:v>
                </c:pt>
                <c:pt idx="3523">
                  <c:v>11.4</c:v>
                </c:pt>
                <c:pt idx="3524">
                  <c:v>11.5</c:v>
                </c:pt>
                <c:pt idx="3525">
                  <c:v>11.5</c:v>
                </c:pt>
                <c:pt idx="3526">
                  <c:v>11.5</c:v>
                </c:pt>
                <c:pt idx="3527">
                  <c:v>11.4</c:v>
                </c:pt>
                <c:pt idx="3528">
                  <c:v>11.5</c:v>
                </c:pt>
                <c:pt idx="3529">
                  <c:v>11.4</c:v>
                </c:pt>
                <c:pt idx="3530">
                  <c:v>11.3</c:v>
                </c:pt>
                <c:pt idx="3531">
                  <c:v>11.1</c:v>
                </c:pt>
                <c:pt idx="3532">
                  <c:v>11.3</c:v>
                </c:pt>
                <c:pt idx="3533">
                  <c:v>11.5</c:v>
                </c:pt>
                <c:pt idx="3534">
                  <c:v>11.6</c:v>
                </c:pt>
                <c:pt idx="3535">
                  <c:v>11.3</c:v>
                </c:pt>
                <c:pt idx="3536">
                  <c:v>11.3</c:v>
                </c:pt>
                <c:pt idx="3537">
                  <c:v>11.5</c:v>
                </c:pt>
                <c:pt idx="3538">
                  <c:v>11.6</c:v>
                </c:pt>
                <c:pt idx="3539">
                  <c:v>11.5</c:v>
                </c:pt>
                <c:pt idx="3540">
                  <c:v>11.6</c:v>
                </c:pt>
                <c:pt idx="3541">
                  <c:v>11.7</c:v>
                </c:pt>
                <c:pt idx="3542">
                  <c:v>11.6</c:v>
                </c:pt>
                <c:pt idx="3543">
                  <c:v>11.6</c:v>
                </c:pt>
                <c:pt idx="3544">
                  <c:v>11.4</c:v>
                </c:pt>
                <c:pt idx="3545">
                  <c:v>11.5</c:v>
                </c:pt>
                <c:pt idx="3546">
                  <c:v>11.5</c:v>
                </c:pt>
                <c:pt idx="3547">
                  <c:v>11.6</c:v>
                </c:pt>
                <c:pt idx="3548">
                  <c:v>11.5</c:v>
                </c:pt>
                <c:pt idx="3549">
                  <c:v>11.5</c:v>
                </c:pt>
                <c:pt idx="3550">
                  <c:v>11.4</c:v>
                </c:pt>
                <c:pt idx="3551">
                  <c:v>11.5</c:v>
                </c:pt>
                <c:pt idx="3552">
                  <c:v>11.5</c:v>
                </c:pt>
                <c:pt idx="3553">
                  <c:v>11.5</c:v>
                </c:pt>
                <c:pt idx="3554">
                  <c:v>11.5</c:v>
                </c:pt>
                <c:pt idx="3555">
                  <c:v>11.5</c:v>
                </c:pt>
                <c:pt idx="3556">
                  <c:v>11.5</c:v>
                </c:pt>
                <c:pt idx="3557">
                  <c:v>11.5</c:v>
                </c:pt>
                <c:pt idx="3558">
                  <c:v>11.7</c:v>
                </c:pt>
                <c:pt idx="3559">
                  <c:v>11.8</c:v>
                </c:pt>
                <c:pt idx="3560">
                  <c:v>11.7</c:v>
                </c:pt>
                <c:pt idx="3561">
                  <c:v>11.7</c:v>
                </c:pt>
                <c:pt idx="3562">
                  <c:v>11.6</c:v>
                </c:pt>
                <c:pt idx="3563">
                  <c:v>11.7</c:v>
                </c:pt>
                <c:pt idx="3564">
                  <c:v>11.7</c:v>
                </c:pt>
                <c:pt idx="3565">
                  <c:v>11.7</c:v>
                </c:pt>
                <c:pt idx="3566">
                  <c:v>11.6</c:v>
                </c:pt>
                <c:pt idx="3567">
                  <c:v>11.5</c:v>
                </c:pt>
                <c:pt idx="3568">
                  <c:v>11.6</c:v>
                </c:pt>
                <c:pt idx="3569">
                  <c:v>11.5</c:v>
                </c:pt>
                <c:pt idx="3570">
                  <c:v>11.6</c:v>
                </c:pt>
                <c:pt idx="3571">
                  <c:v>11.6</c:v>
                </c:pt>
                <c:pt idx="3572">
                  <c:v>11.7</c:v>
                </c:pt>
                <c:pt idx="3573">
                  <c:v>11.7</c:v>
                </c:pt>
                <c:pt idx="3574">
                  <c:v>11.7</c:v>
                </c:pt>
                <c:pt idx="3575">
                  <c:v>11.8</c:v>
                </c:pt>
                <c:pt idx="3576">
                  <c:v>11.7</c:v>
                </c:pt>
                <c:pt idx="3577">
                  <c:v>11.7</c:v>
                </c:pt>
                <c:pt idx="3578">
                  <c:v>11.7</c:v>
                </c:pt>
                <c:pt idx="3579">
                  <c:v>11.7</c:v>
                </c:pt>
                <c:pt idx="3580">
                  <c:v>11.7</c:v>
                </c:pt>
                <c:pt idx="3581">
                  <c:v>11.8</c:v>
                </c:pt>
                <c:pt idx="3582">
                  <c:v>11.9</c:v>
                </c:pt>
                <c:pt idx="3583">
                  <c:v>11.8</c:v>
                </c:pt>
                <c:pt idx="3584">
                  <c:v>11.9</c:v>
                </c:pt>
                <c:pt idx="3585">
                  <c:v>11.9</c:v>
                </c:pt>
                <c:pt idx="3586">
                  <c:v>11.7</c:v>
                </c:pt>
                <c:pt idx="3587">
                  <c:v>11.8</c:v>
                </c:pt>
                <c:pt idx="3588">
                  <c:v>11.8</c:v>
                </c:pt>
                <c:pt idx="3589">
                  <c:v>11.9</c:v>
                </c:pt>
                <c:pt idx="3590">
                  <c:v>12</c:v>
                </c:pt>
                <c:pt idx="3591">
                  <c:v>11.8</c:v>
                </c:pt>
                <c:pt idx="3592">
                  <c:v>11.8</c:v>
                </c:pt>
                <c:pt idx="3593">
                  <c:v>11.8</c:v>
                </c:pt>
                <c:pt idx="3594">
                  <c:v>11.8</c:v>
                </c:pt>
                <c:pt idx="3595">
                  <c:v>11.6</c:v>
                </c:pt>
                <c:pt idx="3596">
                  <c:v>11.6</c:v>
                </c:pt>
                <c:pt idx="3597">
                  <c:v>11.6</c:v>
                </c:pt>
                <c:pt idx="3598">
                  <c:v>11.6</c:v>
                </c:pt>
                <c:pt idx="3599">
                  <c:v>11.5</c:v>
                </c:pt>
                <c:pt idx="3600">
                  <c:v>11.5</c:v>
                </c:pt>
                <c:pt idx="3601">
                  <c:v>11.5</c:v>
                </c:pt>
                <c:pt idx="3602">
                  <c:v>11.5</c:v>
                </c:pt>
                <c:pt idx="3603">
                  <c:v>11.7</c:v>
                </c:pt>
                <c:pt idx="3604">
                  <c:v>11.6</c:v>
                </c:pt>
                <c:pt idx="3605">
                  <c:v>11.6</c:v>
                </c:pt>
                <c:pt idx="3606">
                  <c:v>11.8</c:v>
                </c:pt>
                <c:pt idx="3607">
                  <c:v>12.8</c:v>
                </c:pt>
                <c:pt idx="3608">
                  <c:v>12.5</c:v>
                </c:pt>
                <c:pt idx="3609">
                  <c:v>12.6</c:v>
                </c:pt>
                <c:pt idx="3610">
                  <c:v>12.7</c:v>
                </c:pt>
                <c:pt idx="3611">
                  <c:v>12.6</c:v>
                </c:pt>
                <c:pt idx="3612">
                  <c:v>12.6</c:v>
                </c:pt>
                <c:pt idx="3613">
                  <c:v>12.5</c:v>
                </c:pt>
                <c:pt idx="3614">
                  <c:v>12.5</c:v>
                </c:pt>
                <c:pt idx="3615">
                  <c:v>12.5</c:v>
                </c:pt>
                <c:pt idx="3616">
                  <c:v>12.6</c:v>
                </c:pt>
                <c:pt idx="3617">
                  <c:v>12.6</c:v>
                </c:pt>
                <c:pt idx="3618">
                  <c:v>12.6</c:v>
                </c:pt>
                <c:pt idx="3619">
                  <c:v>12.5</c:v>
                </c:pt>
                <c:pt idx="3620">
                  <c:v>12.6</c:v>
                </c:pt>
                <c:pt idx="3621">
                  <c:v>12.3</c:v>
                </c:pt>
                <c:pt idx="3622">
                  <c:v>12.3</c:v>
                </c:pt>
                <c:pt idx="3623">
                  <c:v>12.4</c:v>
                </c:pt>
                <c:pt idx="3624">
                  <c:v>12.2</c:v>
                </c:pt>
                <c:pt idx="3625">
                  <c:v>12.2</c:v>
                </c:pt>
                <c:pt idx="3626">
                  <c:v>12.2</c:v>
                </c:pt>
                <c:pt idx="3627">
                  <c:v>12.3</c:v>
                </c:pt>
                <c:pt idx="3628">
                  <c:v>12.4</c:v>
                </c:pt>
                <c:pt idx="3629">
                  <c:v>12.4</c:v>
                </c:pt>
                <c:pt idx="3630">
                  <c:v>12.4</c:v>
                </c:pt>
                <c:pt idx="3631">
                  <c:v>12.4</c:v>
                </c:pt>
                <c:pt idx="3632">
                  <c:v>12.5</c:v>
                </c:pt>
                <c:pt idx="3633">
                  <c:v>12.5</c:v>
                </c:pt>
                <c:pt idx="3634">
                  <c:v>12.6</c:v>
                </c:pt>
                <c:pt idx="3635">
                  <c:v>12.7</c:v>
                </c:pt>
                <c:pt idx="3636">
                  <c:v>12.7</c:v>
                </c:pt>
                <c:pt idx="3637">
                  <c:v>12.6</c:v>
                </c:pt>
                <c:pt idx="3638">
                  <c:v>12.7</c:v>
                </c:pt>
                <c:pt idx="3639">
                  <c:v>12.7</c:v>
                </c:pt>
                <c:pt idx="3640">
                  <c:v>12.7</c:v>
                </c:pt>
                <c:pt idx="3641">
                  <c:v>12.6</c:v>
                </c:pt>
                <c:pt idx="3642">
                  <c:v>12.7</c:v>
                </c:pt>
                <c:pt idx="3643">
                  <c:v>12.7</c:v>
                </c:pt>
                <c:pt idx="3644">
                  <c:v>12.8</c:v>
                </c:pt>
                <c:pt idx="3645">
                  <c:v>12.9</c:v>
                </c:pt>
                <c:pt idx="3646">
                  <c:v>12.9</c:v>
                </c:pt>
                <c:pt idx="3647">
                  <c:v>12.9</c:v>
                </c:pt>
                <c:pt idx="3648">
                  <c:v>12.9</c:v>
                </c:pt>
                <c:pt idx="3649">
                  <c:v>12.9</c:v>
                </c:pt>
                <c:pt idx="3650">
                  <c:v>13</c:v>
                </c:pt>
                <c:pt idx="3651">
                  <c:v>13.1</c:v>
                </c:pt>
                <c:pt idx="3652">
                  <c:v>13.1</c:v>
                </c:pt>
                <c:pt idx="3653">
                  <c:v>13.1</c:v>
                </c:pt>
                <c:pt idx="3654">
                  <c:v>13.2</c:v>
                </c:pt>
                <c:pt idx="3655">
                  <c:v>13.1</c:v>
                </c:pt>
                <c:pt idx="3656">
                  <c:v>13.2</c:v>
                </c:pt>
                <c:pt idx="3657">
                  <c:v>13</c:v>
                </c:pt>
                <c:pt idx="3658">
                  <c:v>13</c:v>
                </c:pt>
                <c:pt idx="3659">
                  <c:v>13.2</c:v>
                </c:pt>
                <c:pt idx="3660">
                  <c:v>13.3</c:v>
                </c:pt>
                <c:pt idx="3661">
                  <c:v>13.4</c:v>
                </c:pt>
                <c:pt idx="3662">
                  <c:v>13.5</c:v>
                </c:pt>
                <c:pt idx="3663">
                  <c:v>13.6</c:v>
                </c:pt>
                <c:pt idx="3664">
                  <c:v>13.7</c:v>
                </c:pt>
                <c:pt idx="3665">
                  <c:v>13.5</c:v>
                </c:pt>
                <c:pt idx="3666">
                  <c:v>13.5</c:v>
                </c:pt>
                <c:pt idx="3667">
                  <c:v>13.6</c:v>
                </c:pt>
                <c:pt idx="3668">
                  <c:v>13.5</c:v>
                </c:pt>
                <c:pt idx="3669">
                  <c:v>13.6</c:v>
                </c:pt>
                <c:pt idx="3670">
                  <c:v>13.6</c:v>
                </c:pt>
                <c:pt idx="3671">
                  <c:v>13.7</c:v>
                </c:pt>
                <c:pt idx="3672">
                  <c:v>13.8</c:v>
                </c:pt>
                <c:pt idx="3673">
                  <c:v>13.8</c:v>
                </c:pt>
                <c:pt idx="3674">
                  <c:v>13.8</c:v>
                </c:pt>
                <c:pt idx="3675">
                  <c:v>13.8</c:v>
                </c:pt>
                <c:pt idx="3676">
                  <c:v>13.9</c:v>
                </c:pt>
                <c:pt idx="3677">
                  <c:v>14.3</c:v>
                </c:pt>
                <c:pt idx="3678">
                  <c:v>14.3</c:v>
                </c:pt>
                <c:pt idx="3679">
                  <c:v>15</c:v>
                </c:pt>
                <c:pt idx="3680">
                  <c:v>14.9</c:v>
                </c:pt>
                <c:pt idx="3681">
                  <c:v>14.8</c:v>
                </c:pt>
                <c:pt idx="3682">
                  <c:v>14.6</c:v>
                </c:pt>
                <c:pt idx="3683">
                  <c:v>14.3</c:v>
                </c:pt>
                <c:pt idx="3684">
                  <c:v>14.2</c:v>
                </c:pt>
                <c:pt idx="3685">
                  <c:v>14.8</c:v>
                </c:pt>
                <c:pt idx="3686">
                  <c:v>14.8</c:v>
                </c:pt>
                <c:pt idx="3687">
                  <c:v>15.1</c:v>
                </c:pt>
                <c:pt idx="3688">
                  <c:v>15.2</c:v>
                </c:pt>
                <c:pt idx="3689">
                  <c:v>15.2</c:v>
                </c:pt>
                <c:pt idx="3690">
                  <c:v>15.2</c:v>
                </c:pt>
                <c:pt idx="3691">
                  <c:v>15.2</c:v>
                </c:pt>
                <c:pt idx="3692">
                  <c:v>15.3</c:v>
                </c:pt>
                <c:pt idx="3693">
                  <c:v>15.4</c:v>
                </c:pt>
                <c:pt idx="3694">
                  <c:v>15.4</c:v>
                </c:pt>
                <c:pt idx="3695">
                  <c:v>15.7</c:v>
                </c:pt>
                <c:pt idx="3696">
                  <c:v>15.5</c:v>
                </c:pt>
                <c:pt idx="3697">
                  <c:v>15.7</c:v>
                </c:pt>
                <c:pt idx="3698">
                  <c:v>15.7</c:v>
                </c:pt>
                <c:pt idx="3699">
                  <c:v>15.7</c:v>
                </c:pt>
                <c:pt idx="3700">
                  <c:v>15.8</c:v>
                </c:pt>
                <c:pt idx="3701">
                  <c:v>15.7</c:v>
                </c:pt>
                <c:pt idx="3702">
                  <c:v>15.8</c:v>
                </c:pt>
                <c:pt idx="3703">
                  <c:v>16</c:v>
                </c:pt>
                <c:pt idx="3704">
                  <c:v>16.2</c:v>
                </c:pt>
                <c:pt idx="3705">
                  <c:v>16.399999999999999</c:v>
                </c:pt>
                <c:pt idx="3706">
                  <c:v>16.399999999999999</c:v>
                </c:pt>
                <c:pt idx="3707">
                  <c:v>16.5</c:v>
                </c:pt>
                <c:pt idx="3708">
                  <c:v>16.8</c:v>
                </c:pt>
                <c:pt idx="3709">
                  <c:v>16.600000000000001</c:v>
                </c:pt>
                <c:pt idx="3710">
                  <c:v>16.3</c:v>
                </c:pt>
                <c:pt idx="3711">
                  <c:v>16.399999999999999</c:v>
                </c:pt>
                <c:pt idx="3712">
                  <c:v>16.600000000000001</c:v>
                </c:pt>
                <c:pt idx="3713">
                  <c:v>16.7</c:v>
                </c:pt>
                <c:pt idx="3714">
                  <c:v>16.600000000000001</c:v>
                </c:pt>
                <c:pt idx="3715">
                  <c:v>17.100000000000001</c:v>
                </c:pt>
                <c:pt idx="3716">
                  <c:v>17.3</c:v>
                </c:pt>
                <c:pt idx="3717">
                  <c:v>17.100000000000001</c:v>
                </c:pt>
                <c:pt idx="3718">
                  <c:v>17</c:v>
                </c:pt>
                <c:pt idx="3719">
                  <c:v>17</c:v>
                </c:pt>
                <c:pt idx="3720">
                  <c:v>17</c:v>
                </c:pt>
                <c:pt idx="3721">
                  <c:v>17.3</c:v>
                </c:pt>
                <c:pt idx="3722">
                  <c:v>16.600000000000001</c:v>
                </c:pt>
                <c:pt idx="3723">
                  <c:v>17</c:v>
                </c:pt>
                <c:pt idx="3724">
                  <c:v>16.8</c:v>
                </c:pt>
                <c:pt idx="3725">
                  <c:v>16.899999999999999</c:v>
                </c:pt>
                <c:pt idx="3726">
                  <c:v>16.7</c:v>
                </c:pt>
                <c:pt idx="3727">
                  <c:v>16.5</c:v>
                </c:pt>
                <c:pt idx="3728">
                  <c:v>16.5</c:v>
                </c:pt>
                <c:pt idx="3729">
                  <c:v>16</c:v>
                </c:pt>
                <c:pt idx="3730">
                  <c:v>16.100000000000001</c:v>
                </c:pt>
                <c:pt idx="3731">
                  <c:v>16.2</c:v>
                </c:pt>
                <c:pt idx="3732">
                  <c:v>16.3</c:v>
                </c:pt>
                <c:pt idx="3733">
                  <c:v>16.2</c:v>
                </c:pt>
                <c:pt idx="3734">
                  <c:v>16.100000000000001</c:v>
                </c:pt>
                <c:pt idx="3735">
                  <c:v>16.100000000000001</c:v>
                </c:pt>
                <c:pt idx="3736">
                  <c:v>16.100000000000001</c:v>
                </c:pt>
                <c:pt idx="3737">
                  <c:v>16.2</c:v>
                </c:pt>
                <c:pt idx="3738">
                  <c:v>16.5</c:v>
                </c:pt>
                <c:pt idx="3739">
                  <c:v>16.5</c:v>
                </c:pt>
                <c:pt idx="3740">
                  <c:v>16.600000000000001</c:v>
                </c:pt>
                <c:pt idx="3741">
                  <c:v>16.600000000000001</c:v>
                </c:pt>
                <c:pt idx="3742">
                  <c:v>16</c:v>
                </c:pt>
                <c:pt idx="3743">
                  <c:v>15.8</c:v>
                </c:pt>
                <c:pt idx="3744">
                  <c:v>15.8</c:v>
                </c:pt>
                <c:pt idx="3745">
                  <c:v>16</c:v>
                </c:pt>
                <c:pt idx="3746">
                  <c:v>16</c:v>
                </c:pt>
                <c:pt idx="3747">
                  <c:v>16</c:v>
                </c:pt>
                <c:pt idx="3748">
                  <c:v>15.8</c:v>
                </c:pt>
                <c:pt idx="3749">
                  <c:v>16.100000000000001</c:v>
                </c:pt>
                <c:pt idx="3750">
                  <c:v>16.3</c:v>
                </c:pt>
                <c:pt idx="3751">
                  <c:v>16.399999999999999</c:v>
                </c:pt>
                <c:pt idx="3752">
                  <c:v>16.399999999999999</c:v>
                </c:pt>
                <c:pt idx="3753">
                  <c:v>16.3</c:v>
                </c:pt>
                <c:pt idx="3754">
                  <c:v>15.9</c:v>
                </c:pt>
                <c:pt idx="3755">
                  <c:v>15.9</c:v>
                </c:pt>
                <c:pt idx="3756">
                  <c:v>15.9</c:v>
                </c:pt>
                <c:pt idx="3757">
                  <c:v>15.6</c:v>
                </c:pt>
                <c:pt idx="3758">
                  <c:v>15.6</c:v>
                </c:pt>
                <c:pt idx="3759">
                  <c:v>15.5</c:v>
                </c:pt>
                <c:pt idx="3760">
                  <c:v>15.6</c:v>
                </c:pt>
                <c:pt idx="3761">
                  <c:v>15.6</c:v>
                </c:pt>
                <c:pt idx="3762">
                  <c:v>15.7</c:v>
                </c:pt>
                <c:pt idx="3763">
                  <c:v>15.6</c:v>
                </c:pt>
                <c:pt idx="3764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38-4372-B173-42B7DF564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623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2"/>
        <c:majorTimeUnit val="years"/>
      </c:dateAx>
      <c:valAx>
        <c:axId val="956245208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</c:valAx>
      <c:valAx>
        <c:axId val="288844255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736481481481482E-2"/>
          <c:y val="4.1198501872659173E-2"/>
          <c:w val="0.87268240740740743"/>
          <c:h val="0.82061222222222219"/>
        </c:manualLayout>
      </c:layout>
      <c:lineChart>
        <c:grouping val="standard"/>
        <c:varyColors val="0"/>
        <c:ser>
          <c:idx val="0"/>
          <c:order val="0"/>
          <c:tx>
            <c:strRef>
              <c:f>'1.8 '!$B$7</c:f>
              <c:strCache>
                <c:ptCount val="1"/>
                <c:pt idx="0">
                  <c:v>USA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8 '!$A$8:$A$4031</c:f>
              <c:numCache>
                <c:formatCode>m/d/yyyy</c:formatCode>
                <c:ptCount val="4024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  <c:pt idx="3576">
                  <c:v>45916</c:v>
                </c:pt>
                <c:pt idx="3577">
                  <c:v>45917</c:v>
                </c:pt>
                <c:pt idx="3578">
                  <c:v>45918</c:v>
                </c:pt>
                <c:pt idx="3579">
                  <c:v>45919</c:v>
                </c:pt>
                <c:pt idx="3580">
                  <c:v>45922</c:v>
                </c:pt>
                <c:pt idx="3581">
                  <c:v>45923</c:v>
                </c:pt>
                <c:pt idx="3582">
                  <c:v>45924</c:v>
                </c:pt>
                <c:pt idx="3583">
                  <c:v>45925</c:v>
                </c:pt>
                <c:pt idx="3584">
                  <c:v>45926</c:v>
                </c:pt>
                <c:pt idx="3585">
                  <c:v>45929</c:v>
                </c:pt>
                <c:pt idx="3586">
                  <c:v>45930</c:v>
                </c:pt>
                <c:pt idx="3587">
                  <c:v>45931</c:v>
                </c:pt>
                <c:pt idx="3588">
                  <c:v>45932</c:v>
                </c:pt>
                <c:pt idx="3589">
                  <c:v>45933</c:v>
                </c:pt>
                <c:pt idx="3590">
                  <c:v>45936</c:v>
                </c:pt>
                <c:pt idx="3591">
                  <c:v>45937</c:v>
                </c:pt>
                <c:pt idx="3592">
                  <c:v>45938</c:v>
                </c:pt>
                <c:pt idx="3593">
                  <c:v>45939</c:v>
                </c:pt>
                <c:pt idx="3594">
                  <c:v>45940</c:v>
                </c:pt>
                <c:pt idx="3595">
                  <c:v>45943</c:v>
                </c:pt>
                <c:pt idx="3596">
                  <c:v>45944</c:v>
                </c:pt>
                <c:pt idx="3597">
                  <c:v>45945</c:v>
                </c:pt>
                <c:pt idx="3598">
                  <c:v>45946</c:v>
                </c:pt>
                <c:pt idx="3599">
                  <c:v>45947</c:v>
                </c:pt>
                <c:pt idx="3600">
                  <c:v>45950</c:v>
                </c:pt>
                <c:pt idx="3601">
                  <c:v>45951</c:v>
                </c:pt>
                <c:pt idx="3602">
                  <c:v>45952</c:v>
                </c:pt>
                <c:pt idx="3603">
                  <c:v>45953</c:v>
                </c:pt>
                <c:pt idx="3604">
                  <c:v>45954</c:v>
                </c:pt>
                <c:pt idx="3605">
                  <c:v>45957</c:v>
                </c:pt>
                <c:pt idx="3606">
                  <c:v>45958</c:v>
                </c:pt>
                <c:pt idx="3607">
                  <c:v>45959</c:v>
                </c:pt>
                <c:pt idx="3608">
                  <c:v>45960</c:v>
                </c:pt>
                <c:pt idx="3609">
                  <c:v>45961</c:v>
                </c:pt>
                <c:pt idx="3610">
                  <c:v>45964</c:v>
                </c:pt>
                <c:pt idx="3611">
                  <c:v>45965</c:v>
                </c:pt>
                <c:pt idx="3612">
                  <c:v>45966</c:v>
                </c:pt>
                <c:pt idx="3613">
                  <c:v>45967</c:v>
                </c:pt>
                <c:pt idx="3614">
                  <c:v>45968</c:v>
                </c:pt>
                <c:pt idx="3615">
                  <c:v>45971</c:v>
                </c:pt>
                <c:pt idx="3616">
                  <c:v>45972</c:v>
                </c:pt>
                <c:pt idx="3617">
                  <c:v>45973</c:v>
                </c:pt>
                <c:pt idx="3618">
                  <c:v>45974</c:v>
                </c:pt>
                <c:pt idx="3619">
                  <c:v>45975</c:v>
                </c:pt>
                <c:pt idx="3620">
                  <c:v>45978</c:v>
                </c:pt>
                <c:pt idx="3621">
                  <c:v>45979</c:v>
                </c:pt>
                <c:pt idx="3622">
                  <c:v>45980</c:v>
                </c:pt>
                <c:pt idx="3623">
                  <c:v>45981</c:v>
                </c:pt>
                <c:pt idx="3624">
                  <c:v>45982</c:v>
                </c:pt>
                <c:pt idx="3625">
                  <c:v>45985</c:v>
                </c:pt>
                <c:pt idx="3626">
                  <c:v>45986</c:v>
                </c:pt>
                <c:pt idx="3627">
                  <c:v>45987</c:v>
                </c:pt>
                <c:pt idx="3628">
                  <c:v>45988</c:v>
                </c:pt>
                <c:pt idx="3629">
                  <c:v>45989</c:v>
                </c:pt>
                <c:pt idx="3630">
                  <c:v>45992</c:v>
                </c:pt>
                <c:pt idx="3631">
                  <c:v>45993</c:v>
                </c:pt>
                <c:pt idx="3632">
                  <c:v>45994</c:v>
                </c:pt>
                <c:pt idx="3633">
                  <c:v>45995</c:v>
                </c:pt>
                <c:pt idx="3634">
                  <c:v>45996</c:v>
                </c:pt>
                <c:pt idx="3635">
                  <c:v>45999</c:v>
                </c:pt>
                <c:pt idx="3636">
                  <c:v>46000</c:v>
                </c:pt>
                <c:pt idx="3637">
                  <c:v>46001</c:v>
                </c:pt>
                <c:pt idx="3638">
                  <c:v>46002</c:v>
                </c:pt>
                <c:pt idx="3639">
                  <c:v>46003</c:v>
                </c:pt>
                <c:pt idx="3640">
                  <c:v>46006</c:v>
                </c:pt>
                <c:pt idx="3641">
                  <c:v>46007</c:v>
                </c:pt>
                <c:pt idx="3642">
                  <c:v>46008</c:v>
                </c:pt>
                <c:pt idx="3643">
                  <c:v>46009</c:v>
                </c:pt>
                <c:pt idx="3644">
                  <c:v>46010</c:v>
                </c:pt>
                <c:pt idx="3645">
                  <c:v>46013</c:v>
                </c:pt>
                <c:pt idx="3646">
                  <c:v>46014</c:v>
                </c:pt>
                <c:pt idx="3647">
                  <c:v>46015</c:v>
                </c:pt>
                <c:pt idx="3648">
                  <c:v>46016</c:v>
                </c:pt>
                <c:pt idx="3649">
                  <c:v>46017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7</c:v>
                </c:pt>
                <c:pt idx="3656">
                  <c:v>46028</c:v>
                </c:pt>
                <c:pt idx="3657">
                  <c:v>46029</c:v>
                </c:pt>
                <c:pt idx="3658">
                  <c:v>46030</c:v>
                </c:pt>
                <c:pt idx="3659">
                  <c:v>46031</c:v>
                </c:pt>
                <c:pt idx="3660">
                  <c:v>46034</c:v>
                </c:pt>
                <c:pt idx="3661">
                  <c:v>46035</c:v>
                </c:pt>
                <c:pt idx="3662">
                  <c:v>46036</c:v>
                </c:pt>
                <c:pt idx="3663">
                  <c:v>46037</c:v>
                </c:pt>
                <c:pt idx="3664">
                  <c:v>46038</c:v>
                </c:pt>
                <c:pt idx="3665">
                  <c:v>46041</c:v>
                </c:pt>
                <c:pt idx="3666">
                  <c:v>46042</c:v>
                </c:pt>
                <c:pt idx="3667">
                  <c:v>46043</c:v>
                </c:pt>
                <c:pt idx="3668">
                  <c:v>46044</c:v>
                </c:pt>
                <c:pt idx="3669">
                  <c:v>46045</c:v>
                </c:pt>
                <c:pt idx="3670">
                  <c:v>46048</c:v>
                </c:pt>
                <c:pt idx="3671">
                  <c:v>46049</c:v>
                </c:pt>
                <c:pt idx="3672">
                  <c:v>46050</c:v>
                </c:pt>
                <c:pt idx="3673">
                  <c:v>46051</c:v>
                </c:pt>
                <c:pt idx="3674">
                  <c:v>46052</c:v>
                </c:pt>
                <c:pt idx="3675">
                  <c:v>46055</c:v>
                </c:pt>
                <c:pt idx="3676">
                  <c:v>46056</c:v>
                </c:pt>
                <c:pt idx="3677">
                  <c:v>46057</c:v>
                </c:pt>
                <c:pt idx="3678">
                  <c:v>46058</c:v>
                </c:pt>
                <c:pt idx="3679">
                  <c:v>46059</c:v>
                </c:pt>
                <c:pt idx="3680">
                  <c:v>46062</c:v>
                </c:pt>
                <c:pt idx="3681">
                  <c:v>46063</c:v>
                </c:pt>
                <c:pt idx="3682">
                  <c:v>46064</c:v>
                </c:pt>
                <c:pt idx="3683">
                  <c:v>46065</c:v>
                </c:pt>
                <c:pt idx="3684">
                  <c:v>46066</c:v>
                </c:pt>
                <c:pt idx="3685">
                  <c:v>46069</c:v>
                </c:pt>
                <c:pt idx="3686">
                  <c:v>46070</c:v>
                </c:pt>
                <c:pt idx="3687">
                  <c:v>46071</c:v>
                </c:pt>
                <c:pt idx="3688">
                  <c:v>46072</c:v>
                </c:pt>
                <c:pt idx="3689">
                  <c:v>46073</c:v>
                </c:pt>
                <c:pt idx="3690">
                  <c:v>46076</c:v>
                </c:pt>
                <c:pt idx="3691">
                  <c:v>46077</c:v>
                </c:pt>
                <c:pt idx="3692">
                  <c:v>46078</c:v>
                </c:pt>
                <c:pt idx="3693">
                  <c:v>46079</c:v>
                </c:pt>
                <c:pt idx="3694">
                  <c:v>46080</c:v>
                </c:pt>
                <c:pt idx="3695">
                  <c:v>46083</c:v>
                </c:pt>
                <c:pt idx="3696">
                  <c:v>46084</c:v>
                </c:pt>
                <c:pt idx="3697">
                  <c:v>46085</c:v>
                </c:pt>
                <c:pt idx="3698">
                  <c:v>46086</c:v>
                </c:pt>
                <c:pt idx="3699">
                  <c:v>46087</c:v>
                </c:pt>
                <c:pt idx="3700">
                  <c:v>46090</c:v>
                </c:pt>
                <c:pt idx="3701">
                  <c:v>46091</c:v>
                </c:pt>
                <c:pt idx="3702">
                  <c:v>46092</c:v>
                </c:pt>
                <c:pt idx="3703">
                  <c:v>46093</c:v>
                </c:pt>
                <c:pt idx="3704">
                  <c:v>46094</c:v>
                </c:pt>
                <c:pt idx="3705">
                  <c:v>46097</c:v>
                </c:pt>
                <c:pt idx="3706">
                  <c:v>46098</c:v>
                </c:pt>
                <c:pt idx="3707">
                  <c:v>46099</c:v>
                </c:pt>
                <c:pt idx="3708">
                  <c:v>46100</c:v>
                </c:pt>
                <c:pt idx="3709">
                  <c:v>46101</c:v>
                </c:pt>
                <c:pt idx="3710">
                  <c:v>46104</c:v>
                </c:pt>
                <c:pt idx="3711">
                  <c:v>46105</c:v>
                </c:pt>
                <c:pt idx="3712">
                  <c:v>46106</c:v>
                </c:pt>
                <c:pt idx="3713">
                  <c:v>46107</c:v>
                </c:pt>
                <c:pt idx="3714">
                  <c:v>46108</c:v>
                </c:pt>
                <c:pt idx="3715">
                  <c:v>46111</c:v>
                </c:pt>
                <c:pt idx="3716">
                  <c:v>46112</c:v>
                </c:pt>
                <c:pt idx="3717">
                  <c:v>46113</c:v>
                </c:pt>
                <c:pt idx="3718">
                  <c:v>46114</c:v>
                </c:pt>
                <c:pt idx="3719">
                  <c:v>46115</c:v>
                </c:pt>
                <c:pt idx="3720">
                  <c:v>46118</c:v>
                </c:pt>
                <c:pt idx="3721">
                  <c:v>46119</c:v>
                </c:pt>
                <c:pt idx="3722">
                  <c:v>46120</c:v>
                </c:pt>
                <c:pt idx="3723">
                  <c:v>46121</c:v>
                </c:pt>
                <c:pt idx="3724">
                  <c:v>46122</c:v>
                </c:pt>
                <c:pt idx="3725">
                  <c:v>46125</c:v>
                </c:pt>
                <c:pt idx="3726">
                  <c:v>46126</c:v>
                </c:pt>
                <c:pt idx="3727">
                  <c:v>46127</c:v>
                </c:pt>
                <c:pt idx="3728">
                  <c:v>46128</c:v>
                </c:pt>
                <c:pt idx="3729">
                  <c:v>46129</c:v>
                </c:pt>
                <c:pt idx="3730">
                  <c:v>46132</c:v>
                </c:pt>
                <c:pt idx="3731">
                  <c:v>46133</c:v>
                </c:pt>
                <c:pt idx="3732">
                  <c:v>46134</c:v>
                </c:pt>
                <c:pt idx="3733">
                  <c:v>46135</c:v>
                </c:pt>
                <c:pt idx="3734">
                  <c:v>46136</c:v>
                </c:pt>
                <c:pt idx="3735">
                  <c:v>46139</c:v>
                </c:pt>
                <c:pt idx="3736">
                  <c:v>46140</c:v>
                </c:pt>
                <c:pt idx="3737">
                  <c:v>46141</c:v>
                </c:pt>
                <c:pt idx="3738">
                  <c:v>46142</c:v>
                </c:pt>
                <c:pt idx="3739">
                  <c:v>46143</c:v>
                </c:pt>
                <c:pt idx="3740">
                  <c:v>46146</c:v>
                </c:pt>
                <c:pt idx="3741">
                  <c:v>46147</c:v>
                </c:pt>
                <c:pt idx="3742">
                  <c:v>46148</c:v>
                </c:pt>
                <c:pt idx="3743">
                  <c:v>46149</c:v>
                </c:pt>
                <c:pt idx="3744">
                  <c:v>46150</c:v>
                </c:pt>
                <c:pt idx="3745">
                  <c:v>46153</c:v>
                </c:pt>
                <c:pt idx="3746">
                  <c:v>46154</c:v>
                </c:pt>
                <c:pt idx="3747">
                  <c:v>46155</c:v>
                </c:pt>
                <c:pt idx="3748">
                  <c:v>46156</c:v>
                </c:pt>
                <c:pt idx="3749">
                  <c:v>46157</c:v>
                </c:pt>
                <c:pt idx="3750">
                  <c:v>46160</c:v>
                </c:pt>
                <c:pt idx="3751">
                  <c:v>46161</c:v>
                </c:pt>
                <c:pt idx="3752">
                  <c:v>46162</c:v>
                </c:pt>
                <c:pt idx="3753">
                  <c:v>46163</c:v>
                </c:pt>
                <c:pt idx="3754">
                  <c:v>46164</c:v>
                </c:pt>
                <c:pt idx="3755">
                  <c:v>46167</c:v>
                </c:pt>
                <c:pt idx="3756">
                  <c:v>46168</c:v>
                </c:pt>
                <c:pt idx="3757">
                  <c:v>46169</c:v>
                </c:pt>
                <c:pt idx="3758">
                  <c:v>46170</c:v>
                </c:pt>
                <c:pt idx="3759">
                  <c:v>46171</c:v>
                </c:pt>
                <c:pt idx="3760">
                  <c:v>46174</c:v>
                </c:pt>
                <c:pt idx="3761">
                  <c:v>46175</c:v>
                </c:pt>
                <c:pt idx="3762">
                  <c:v>46176</c:v>
                </c:pt>
                <c:pt idx="3763">
                  <c:v>46177</c:v>
                </c:pt>
                <c:pt idx="3764">
                  <c:v>46178</c:v>
                </c:pt>
              </c:numCache>
            </c:numRef>
          </c:cat>
          <c:val>
            <c:numRef>
              <c:f>'1.8 '!$B$8:$B$4031</c:f>
              <c:numCache>
                <c:formatCode>0.00</c:formatCode>
                <c:ptCount val="4024"/>
                <c:pt idx="0">
                  <c:v>1.86</c:v>
                </c:pt>
                <c:pt idx="1">
                  <c:v>1.89</c:v>
                </c:pt>
                <c:pt idx="2">
                  <c:v>1.89</c:v>
                </c:pt>
                <c:pt idx="3">
                  <c:v>1.9</c:v>
                </c:pt>
                <c:pt idx="4">
                  <c:v>1.89</c:v>
                </c:pt>
                <c:pt idx="5">
                  <c:v>1.9</c:v>
                </c:pt>
                <c:pt idx="6">
                  <c:v>1.92</c:v>
                </c:pt>
                <c:pt idx="7">
                  <c:v>1.92</c:v>
                </c:pt>
                <c:pt idx="8">
                  <c:v>1.92</c:v>
                </c:pt>
                <c:pt idx="9">
                  <c:v>1.92</c:v>
                </c:pt>
                <c:pt idx="10">
                  <c:v>1.92</c:v>
                </c:pt>
                <c:pt idx="11">
                  <c:v>1.92</c:v>
                </c:pt>
                <c:pt idx="12">
                  <c:v>1.94</c:v>
                </c:pt>
                <c:pt idx="13">
                  <c:v>1.95</c:v>
                </c:pt>
                <c:pt idx="14">
                  <c:v>1.96</c:v>
                </c:pt>
                <c:pt idx="15">
                  <c:v>1.96</c:v>
                </c:pt>
                <c:pt idx="16">
                  <c:v>1.95</c:v>
                </c:pt>
                <c:pt idx="17">
                  <c:v>1.97</c:v>
                </c:pt>
                <c:pt idx="18">
                  <c:v>1.96</c:v>
                </c:pt>
                <c:pt idx="19">
                  <c:v>1.96</c:v>
                </c:pt>
                <c:pt idx="20">
                  <c:v>1.95</c:v>
                </c:pt>
                <c:pt idx="21">
                  <c:v>1.95</c:v>
                </c:pt>
                <c:pt idx="22">
                  <c:v>1.97</c:v>
                </c:pt>
                <c:pt idx="23">
                  <c:v>1.97</c:v>
                </c:pt>
                <c:pt idx="24">
                  <c:v>2</c:v>
                </c:pt>
                <c:pt idx="25">
                  <c:v>2.0099999999999998</c:v>
                </c:pt>
                <c:pt idx="26">
                  <c:v>2.0099999999999998</c:v>
                </c:pt>
                <c:pt idx="27">
                  <c:v>2.0099999999999998</c:v>
                </c:pt>
                <c:pt idx="28">
                  <c:v>2.02</c:v>
                </c:pt>
                <c:pt idx="29">
                  <c:v>2</c:v>
                </c:pt>
                <c:pt idx="30">
                  <c:v>2.0099999999999998</c:v>
                </c:pt>
                <c:pt idx="31">
                  <c:v>2.0099999999999998</c:v>
                </c:pt>
                <c:pt idx="32">
                  <c:v>2</c:v>
                </c:pt>
                <c:pt idx="33">
                  <c:v>2.02</c:v>
                </c:pt>
                <c:pt idx="34">
                  <c:v>2.02</c:v>
                </c:pt>
                <c:pt idx="35">
                  <c:v>2.02</c:v>
                </c:pt>
                <c:pt idx="36">
                  <c:v>2.02</c:v>
                </c:pt>
                <c:pt idx="37">
                  <c:v>2.02</c:v>
                </c:pt>
                <c:pt idx="38">
                  <c:v>2.04</c:v>
                </c:pt>
                <c:pt idx="39">
                  <c:v>2.0499999999999998</c:v>
                </c:pt>
                <c:pt idx="40">
                  <c:v>2.0499999999999998</c:v>
                </c:pt>
                <c:pt idx="41">
                  <c:v>2.06</c:v>
                </c:pt>
                <c:pt idx="42">
                  <c:v>2.0499999999999998</c:v>
                </c:pt>
                <c:pt idx="43">
                  <c:v>2.06</c:v>
                </c:pt>
                <c:pt idx="44">
                  <c:v>2.0499999999999998</c:v>
                </c:pt>
                <c:pt idx="45">
                  <c:v>2.0499999999999998</c:v>
                </c:pt>
                <c:pt idx="46">
                  <c:v>2.0099999999999998</c:v>
                </c:pt>
                <c:pt idx="47">
                  <c:v>2.0299999999999998</c:v>
                </c:pt>
                <c:pt idx="48">
                  <c:v>2.0499999999999998</c:v>
                </c:pt>
                <c:pt idx="49">
                  <c:v>2.0499999999999998</c:v>
                </c:pt>
                <c:pt idx="50">
                  <c:v>2.0499999999999998</c:v>
                </c:pt>
                <c:pt idx="51">
                  <c:v>2.09</c:v>
                </c:pt>
                <c:pt idx="52">
                  <c:v>2.09</c:v>
                </c:pt>
                <c:pt idx="53">
                  <c:v>2.1</c:v>
                </c:pt>
                <c:pt idx="54">
                  <c:v>2.11</c:v>
                </c:pt>
                <c:pt idx="55">
                  <c:v>2.11</c:v>
                </c:pt>
                <c:pt idx="56">
                  <c:v>2.1</c:v>
                </c:pt>
                <c:pt idx="57">
                  <c:v>2.1</c:v>
                </c:pt>
                <c:pt idx="58">
                  <c:v>2.08</c:v>
                </c:pt>
                <c:pt idx="59">
                  <c:v>2.09</c:v>
                </c:pt>
                <c:pt idx="60">
                  <c:v>2.12</c:v>
                </c:pt>
                <c:pt idx="61">
                  <c:v>2.11</c:v>
                </c:pt>
                <c:pt idx="62">
                  <c:v>2.1</c:v>
                </c:pt>
                <c:pt idx="63">
                  <c:v>2.1</c:v>
                </c:pt>
                <c:pt idx="64">
                  <c:v>2.1</c:v>
                </c:pt>
                <c:pt idx="65">
                  <c:v>2.12</c:v>
                </c:pt>
                <c:pt idx="66">
                  <c:v>2.11</c:v>
                </c:pt>
                <c:pt idx="67">
                  <c:v>2.08</c:v>
                </c:pt>
                <c:pt idx="68">
                  <c:v>2.08</c:v>
                </c:pt>
                <c:pt idx="69">
                  <c:v>2.08</c:v>
                </c:pt>
                <c:pt idx="70">
                  <c:v>2.06</c:v>
                </c:pt>
                <c:pt idx="71">
                  <c:v>2.02</c:v>
                </c:pt>
                <c:pt idx="72">
                  <c:v>2.04</c:v>
                </c:pt>
                <c:pt idx="73">
                  <c:v>2.06</c:v>
                </c:pt>
                <c:pt idx="74">
                  <c:v>2.04</c:v>
                </c:pt>
                <c:pt idx="75">
                  <c:v>2.04</c:v>
                </c:pt>
                <c:pt idx="76">
                  <c:v>2.0699999999999998</c:v>
                </c:pt>
                <c:pt idx="77">
                  <c:v>2.06</c:v>
                </c:pt>
                <c:pt idx="78">
                  <c:v>2.0499999999999998</c:v>
                </c:pt>
                <c:pt idx="79">
                  <c:v>2.0499999999999998</c:v>
                </c:pt>
                <c:pt idx="80">
                  <c:v>2.0299999999999998</c:v>
                </c:pt>
                <c:pt idx="81">
                  <c:v>2.04</c:v>
                </c:pt>
                <c:pt idx="82">
                  <c:v>2.0499999999999998</c:v>
                </c:pt>
                <c:pt idx="83">
                  <c:v>2.0699999999999998</c:v>
                </c:pt>
                <c:pt idx="84">
                  <c:v>2.0699999999999998</c:v>
                </c:pt>
                <c:pt idx="85">
                  <c:v>2.06</c:v>
                </c:pt>
                <c:pt idx="86">
                  <c:v>2.08</c:v>
                </c:pt>
                <c:pt idx="87">
                  <c:v>2.08</c:v>
                </c:pt>
                <c:pt idx="88">
                  <c:v>2.06</c:v>
                </c:pt>
                <c:pt idx="89">
                  <c:v>2.0299999999999998</c:v>
                </c:pt>
                <c:pt idx="90">
                  <c:v>2.0299999999999998</c:v>
                </c:pt>
                <c:pt idx="91">
                  <c:v>2.0299999999999998</c:v>
                </c:pt>
                <c:pt idx="92">
                  <c:v>2</c:v>
                </c:pt>
                <c:pt idx="93">
                  <c:v>2.0099999999999998</c:v>
                </c:pt>
                <c:pt idx="94">
                  <c:v>2.0099999999999998</c:v>
                </c:pt>
                <c:pt idx="95">
                  <c:v>1.99</c:v>
                </c:pt>
                <c:pt idx="96">
                  <c:v>1.97</c:v>
                </c:pt>
                <c:pt idx="97">
                  <c:v>1.97</c:v>
                </c:pt>
                <c:pt idx="98">
                  <c:v>1.94</c:v>
                </c:pt>
                <c:pt idx="99">
                  <c:v>1.93</c:v>
                </c:pt>
                <c:pt idx="100">
                  <c:v>1.96</c:v>
                </c:pt>
                <c:pt idx="101">
                  <c:v>1.96</c:v>
                </c:pt>
                <c:pt idx="102">
                  <c:v>1.97</c:v>
                </c:pt>
                <c:pt idx="103">
                  <c:v>1.97</c:v>
                </c:pt>
                <c:pt idx="104">
                  <c:v>1.96</c:v>
                </c:pt>
                <c:pt idx="105">
                  <c:v>1.96</c:v>
                </c:pt>
                <c:pt idx="106">
                  <c:v>1.98</c:v>
                </c:pt>
                <c:pt idx="107">
                  <c:v>1.96</c:v>
                </c:pt>
                <c:pt idx="108">
                  <c:v>1.96</c:v>
                </c:pt>
                <c:pt idx="109">
                  <c:v>1.9</c:v>
                </c:pt>
                <c:pt idx="110">
                  <c:v>1.9</c:v>
                </c:pt>
                <c:pt idx="111">
                  <c:v>1.91</c:v>
                </c:pt>
                <c:pt idx="112">
                  <c:v>1.95</c:v>
                </c:pt>
                <c:pt idx="113">
                  <c:v>1.95</c:v>
                </c:pt>
                <c:pt idx="114">
                  <c:v>1.96</c:v>
                </c:pt>
                <c:pt idx="115">
                  <c:v>1.95</c:v>
                </c:pt>
                <c:pt idx="116">
                  <c:v>1.97</c:v>
                </c:pt>
                <c:pt idx="117">
                  <c:v>1.95</c:v>
                </c:pt>
                <c:pt idx="118">
                  <c:v>1.97</c:v>
                </c:pt>
                <c:pt idx="119">
                  <c:v>1.99</c:v>
                </c:pt>
                <c:pt idx="120">
                  <c:v>1.99</c:v>
                </c:pt>
                <c:pt idx="121">
                  <c:v>2.0099999999999998</c:v>
                </c:pt>
                <c:pt idx="122">
                  <c:v>2.0099999999999998</c:v>
                </c:pt>
                <c:pt idx="123">
                  <c:v>1.96</c:v>
                </c:pt>
                <c:pt idx="124">
                  <c:v>1.97</c:v>
                </c:pt>
                <c:pt idx="125">
                  <c:v>1.94</c:v>
                </c:pt>
                <c:pt idx="126">
                  <c:v>1.95</c:v>
                </c:pt>
                <c:pt idx="127">
                  <c:v>1.97</c:v>
                </c:pt>
                <c:pt idx="128">
                  <c:v>1.97</c:v>
                </c:pt>
                <c:pt idx="129">
                  <c:v>2.02</c:v>
                </c:pt>
                <c:pt idx="130">
                  <c:v>2.0099999999999998</c:v>
                </c:pt>
                <c:pt idx="131">
                  <c:v>2.02</c:v>
                </c:pt>
                <c:pt idx="132">
                  <c:v>2.02</c:v>
                </c:pt>
                <c:pt idx="133">
                  <c:v>2.0099999999999998</c:v>
                </c:pt>
                <c:pt idx="134">
                  <c:v>2</c:v>
                </c:pt>
                <c:pt idx="135">
                  <c:v>2</c:v>
                </c:pt>
                <c:pt idx="136">
                  <c:v>1.98</c:v>
                </c:pt>
                <c:pt idx="137">
                  <c:v>1.97</c:v>
                </c:pt>
                <c:pt idx="138">
                  <c:v>1.96</c:v>
                </c:pt>
                <c:pt idx="139">
                  <c:v>1.99</c:v>
                </c:pt>
                <c:pt idx="140">
                  <c:v>1.99</c:v>
                </c:pt>
                <c:pt idx="141">
                  <c:v>2</c:v>
                </c:pt>
                <c:pt idx="142">
                  <c:v>2.0099999999999998</c:v>
                </c:pt>
                <c:pt idx="143">
                  <c:v>2.0099999999999998</c:v>
                </c:pt>
                <c:pt idx="144">
                  <c:v>1.99</c:v>
                </c:pt>
                <c:pt idx="145">
                  <c:v>1.97</c:v>
                </c:pt>
                <c:pt idx="146">
                  <c:v>1.96</c:v>
                </c:pt>
                <c:pt idx="147">
                  <c:v>1.97</c:v>
                </c:pt>
                <c:pt idx="148">
                  <c:v>2.0099999999999998</c:v>
                </c:pt>
                <c:pt idx="149">
                  <c:v>2.04</c:v>
                </c:pt>
                <c:pt idx="150">
                  <c:v>2.0299999999999998</c:v>
                </c:pt>
                <c:pt idx="151">
                  <c:v>2.02</c:v>
                </c:pt>
                <c:pt idx="152">
                  <c:v>2.0099999999999998</c:v>
                </c:pt>
                <c:pt idx="153">
                  <c:v>1.99</c:v>
                </c:pt>
                <c:pt idx="154">
                  <c:v>2.0299999999999998</c:v>
                </c:pt>
                <c:pt idx="155">
                  <c:v>2.04</c:v>
                </c:pt>
                <c:pt idx="156">
                  <c:v>2.0499999999999998</c:v>
                </c:pt>
                <c:pt idx="157">
                  <c:v>2.0499999999999998</c:v>
                </c:pt>
                <c:pt idx="158">
                  <c:v>2.04</c:v>
                </c:pt>
                <c:pt idx="159">
                  <c:v>2.0499999999999998</c:v>
                </c:pt>
                <c:pt idx="160">
                  <c:v>2.0499999999999998</c:v>
                </c:pt>
                <c:pt idx="161">
                  <c:v>2.0499999999999998</c:v>
                </c:pt>
                <c:pt idx="162">
                  <c:v>2.0499999999999998</c:v>
                </c:pt>
                <c:pt idx="163">
                  <c:v>2.06</c:v>
                </c:pt>
                <c:pt idx="164">
                  <c:v>2.06</c:v>
                </c:pt>
                <c:pt idx="165">
                  <c:v>2.06</c:v>
                </c:pt>
                <c:pt idx="166">
                  <c:v>2.0499999999999998</c:v>
                </c:pt>
                <c:pt idx="167">
                  <c:v>2.0499999999999998</c:v>
                </c:pt>
                <c:pt idx="168">
                  <c:v>2.0299999999999998</c:v>
                </c:pt>
                <c:pt idx="169">
                  <c:v>2.0499999999999998</c:v>
                </c:pt>
                <c:pt idx="170">
                  <c:v>2.0499999999999998</c:v>
                </c:pt>
                <c:pt idx="171">
                  <c:v>2.04</c:v>
                </c:pt>
                <c:pt idx="172">
                  <c:v>2.04</c:v>
                </c:pt>
                <c:pt idx="173">
                  <c:v>2.02</c:v>
                </c:pt>
                <c:pt idx="174">
                  <c:v>2.04</c:v>
                </c:pt>
                <c:pt idx="175">
                  <c:v>2.04</c:v>
                </c:pt>
                <c:pt idx="176">
                  <c:v>2.04</c:v>
                </c:pt>
                <c:pt idx="177">
                  <c:v>2.0299999999999998</c:v>
                </c:pt>
                <c:pt idx="178">
                  <c:v>2.0699999999999998</c:v>
                </c:pt>
                <c:pt idx="179">
                  <c:v>2.08</c:v>
                </c:pt>
                <c:pt idx="180">
                  <c:v>2.0699999999999998</c:v>
                </c:pt>
                <c:pt idx="181">
                  <c:v>2.08</c:v>
                </c:pt>
                <c:pt idx="182">
                  <c:v>2.09</c:v>
                </c:pt>
                <c:pt idx="183">
                  <c:v>2.12</c:v>
                </c:pt>
                <c:pt idx="184">
                  <c:v>2.13</c:v>
                </c:pt>
                <c:pt idx="185">
                  <c:v>2.12</c:v>
                </c:pt>
                <c:pt idx="186">
                  <c:v>2.11</c:v>
                </c:pt>
                <c:pt idx="187">
                  <c:v>2.11</c:v>
                </c:pt>
                <c:pt idx="188">
                  <c:v>2.11</c:v>
                </c:pt>
                <c:pt idx="189">
                  <c:v>2.11</c:v>
                </c:pt>
                <c:pt idx="190">
                  <c:v>2.12</c:v>
                </c:pt>
                <c:pt idx="191">
                  <c:v>2.1</c:v>
                </c:pt>
                <c:pt idx="192">
                  <c:v>2.08</c:v>
                </c:pt>
                <c:pt idx="193">
                  <c:v>2.1</c:v>
                </c:pt>
                <c:pt idx="194">
                  <c:v>2.08</c:v>
                </c:pt>
                <c:pt idx="195">
                  <c:v>2.08</c:v>
                </c:pt>
                <c:pt idx="196">
                  <c:v>2.08</c:v>
                </c:pt>
                <c:pt idx="197">
                  <c:v>2.09</c:v>
                </c:pt>
                <c:pt idx="198">
                  <c:v>2.11</c:v>
                </c:pt>
                <c:pt idx="199">
                  <c:v>2.11</c:v>
                </c:pt>
                <c:pt idx="200">
                  <c:v>2.1</c:v>
                </c:pt>
                <c:pt idx="201">
                  <c:v>2.0699999999999998</c:v>
                </c:pt>
                <c:pt idx="202">
                  <c:v>2.06</c:v>
                </c:pt>
                <c:pt idx="203">
                  <c:v>2.06</c:v>
                </c:pt>
                <c:pt idx="204">
                  <c:v>2.06</c:v>
                </c:pt>
                <c:pt idx="205">
                  <c:v>2.08</c:v>
                </c:pt>
                <c:pt idx="206">
                  <c:v>2.1</c:v>
                </c:pt>
                <c:pt idx="207">
                  <c:v>2.11</c:v>
                </c:pt>
                <c:pt idx="208">
                  <c:v>2.1</c:v>
                </c:pt>
                <c:pt idx="209">
                  <c:v>2.08</c:v>
                </c:pt>
                <c:pt idx="210">
                  <c:v>2.0699999999999998</c:v>
                </c:pt>
                <c:pt idx="211">
                  <c:v>2.0499999999999998</c:v>
                </c:pt>
                <c:pt idx="212">
                  <c:v>2.04</c:v>
                </c:pt>
                <c:pt idx="213">
                  <c:v>2.0499999999999998</c:v>
                </c:pt>
                <c:pt idx="214">
                  <c:v>2.0499999999999998</c:v>
                </c:pt>
                <c:pt idx="215">
                  <c:v>2.0499999999999998</c:v>
                </c:pt>
                <c:pt idx="216">
                  <c:v>2.0499999999999998</c:v>
                </c:pt>
                <c:pt idx="217">
                  <c:v>2.04</c:v>
                </c:pt>
                <c:pt idx="218">
                  <c:v>2.0499999999999998</c:v>
                </c:pt>
                <c:pt idx="219">
                  <c:v>2.0299999999999998</c:v>
                </c:pt>
                <c:pt idx="220">
                  <c:v>2.04</c:v>
                </c:pt>
                <c:pt idx="221">
                  <c:v>2.06</c:v>
                </c:pt>
                <c:pt idx="222">
                  <c:v>2.0099999999999998</c:v>
                </c:pt>
                <c:pt idx="223">
                  <c:v>1.99</c:v>
                </c:pt>
                <c:pt idx="224">
                  <c:v>1.99</c:v>
                </c:pt>
                <c:pt idx="225">
                  <c:v>1.99</c:v>
                </c:pt>
                <c:pt idx="226">
                  <c:v>1.98</c:v>
                </c:pt>
                <c:pt idx="227">
                  <c:v>1.96</c:v>
                </c:pt>
                <c:pt idx="228">
                  <c:v>1.96</c:v>
                </c:pt>
                <c:pt idx="229">
                  <c:v>1.97</c:v>
                </c:pt>
                <c:pt idx="230">
                  <c:v>2</c:v>
                </c:pt>
                <c:pt idx="231">
                  <c:v>2.0099999999999998</c:v>
                </c:pt>
                <c:pt idx="232">
                  <c:v>2.02</c:v>
                </c:pt>
                <c:pt idx="233">
                  <c:v>2.02</c:v>
                </c:pt>
                <c:pt idx="234">
                  <c:v>2.0499999999999998</c:v>
                </c:pt>
                <c:pt idx="235">
                  <c:v>2.04</c:v>
                </c:pt>
                <c:pt idx="236">
                  <c:v>2.0299999999999998</c:v>
                </c:pt>
                <c:pt idx="237">
                  <c:v>2.0299999999999998</c:v>
                </c:pt>
                <c:pt idx="238">
                  <c:v>2.04</c:v>
                </c:pt>
                <c:pt idx="239">
                  <c:v>2.04</c:v>
                </c:pt>
                <c:pt idx="240">
                  <c:v>2.0299999999999998</c:v>
                </c:pt>
                <c:pt idx="241">
                  <c:v>2.0299999999999998</c:v>
                </c:pt>
                <c:pt idx="242">
                  <c:v>2.0299999999999998</c:v>
                </c:pt>
                <c:pt idx="243">
                  <c:v>2.04</c:v>
                </c:pt>
                <c:pt idx="244">
                  <c:v>2.0499999999999998</c:v>
                </c:pt>
                <c:pt idx="245">
                  <c:v>2.0499999999999998</c:v>
                </c:pt>
                <c:pt idx="246">
                  <c:v>2.06</c:v>
                </c:pt>
                <c:pt idx="247">
                  <c:v>2.06</c:v>
                </c:pt>
                <c:pt idx="248">
                  <c:v>2.0499999999999998</c:v>
                </c:pt>
                <c:pt idx="249">
                  <c:v>2.0499999999999998</c:v>
                </c:pt>
                <c:pt idx="250">
                  <c:v>2.0699999999999998</c:v>
                </c:pt>
                <c:pt idx="251">
                  <c:v>2.09</c:v>
                </c:pt>
                <c:pt idx="252">
                  <c:v>2.08</c:v>
                </c:pt>
                <c:pt idx="253">
                  <c:v>2.09</c:v>
                </c:pt>
                <c:pt idx="254">
                  <c:v>2.0699999999999998</c:v>
                </c:pt>
                <c:pt idx="255">
                  <c:v>2.0699999999999998</c:v>
                </c:pt>
                <c:pt idx="256">
                  <c:v>2.0699999999999998</c:v>
                </c:pt>
                <c:pt idx="257">
                  <c:v>2.0699999999999998</c:v>
                </c:pt>
                <c:pt idx="258">
                  <c:v>2.0499999999999998</c:v>
                </c:pt>
                <c:pt idx="259">
                  <c:v>2.0299999999999998</c:v>
                </c:pt>
                <c:pt idx="260">
                  <c:v>2.0499999999999998</c:v>
                </c:pt>
                <c:pt idx="261">
                  <c:v>1.93</c:v>
                </c:pt>
                <c:pt idx="262">
                  <c:v>1.98</c:v>
                </c:pt>
                <c:pt idx="263">
                  <c:v>1.98</c:v>
                </c:pt>
                <c:pt idx="264">
                  <c:v>1.99</c:v>
                </c:pt>
                <c:pt idx="265">
                  <c:v>1.98</c:v>
                </c:pt>
                <c:pt idx="266">
                  <c:v>1.97</c:v>
                </c:pt>
                <c:pt idx="267">
                  <c:v>1.98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.02</c:v>
                </c:pt>
                <c:pt idx="274">
                  <c:v>2.02</c:v>
                </c:pt>
                <c:pt idx="275">
                  <c:v>2.02</c:v>
                </c:pt>
                <c:pt idx="276">
                  <c:v>2.0299999999999998</c:v>
                </c:pt>
                <c:pt idx="277">
                  <c:v>2.0299999999999998</c:v>
                </c:pt>
                <c:pt idx="278">
                  <c:v>2.04</c:v>
                </c:pt>
                <c:pt idx="279">
                  <c:v>2.0499999999999998</c:v>
                </c:pt>
                <c:pt idx="280">
                  <c:v>2.0499999999999998</c:v>
                </c:pt>
                <c:pt idx="281">
                  <c:v>2.06</c:v>
                </c:pt>
                <c:pt idx="282">
                  <c:v>2.0499999999999998</c:v>
                </c:pt>
                <c:pt idx="283">
                  <c:v>2.04</c:v>
                </c:pt>
                <c:pt idx="284">
                  <c:v>2.06</c:v>
                </c:pt>
                <c:pt idx="285">
                  <c:v>2.04</c:v>
                </c:pt>
                <c:pt idx="286">
                  <c:v>2.06</c:v>
                </c:pt>
                <c:pt idx="287">
                  <c:v>2.06</c:v>
                </c:pt>
                <c:pt idx="288">
                  <c:v>2.0499999999999998</c:v>
                </c:pt>
                <c:pt idx="289">
                  <c:v>2.06</c:v>
                </c:pt>
                <c:pt idx="290">
                  <c:v>2.0699999999999998</c:v>
                </c:pt>
                <c:pt idx="291">
                  <c:v>2.0699999999999998</c:v>
                </c:pt>
                <c:pt idx="292">
                  <c:v>2.0699999999999998</c:v>
                </c:pt>
                <c:pt idx="293">
                  <c:v>2.08</c:v>
                </c:pt>
                <c:pt idx="294">
                  <c:v>2.0699999999999998</c:v>
                </c:pt>
                <c:pt idx="295">
                  <c:v>2.0699999999999998</c:v>
                </c:pt>
                <c:pt idx="296">
                  <c:v>2.09</c:v>
                </c:pt>
                <c:pt idx="297">
                  <c:v>2.06</c:v>
                </c:pt>
                <c:pt idx="298">
                  <c:v>2.0499999999999998</c:v>
                </c:pt>
                <c:pt idx="299">
                  <c:v>2.0699999999999998</c:v>
                </c:pt>
                <c:pt idx="300">
                  <c:v>2.0299999999999998</c:v>
                </c:pt>
                <c:pt idx="301">
                  <c:v>2.04</c:v>
                </c:pt>
                <c:pt idx="302">
                  <c:v>2.0699999999999998</c:v>
                </c:pt>
                <c:pt idx="303">
                  <c:v>2.0699999999999998</c:v>
                </c:pt>
                <c:pt idx="304">
                  <c:v>2.0699999999999998</c:v>
                </c:pt>
                <c:pt idx="305">
                  <c:v>2.08</c:v>
                </c:pt>
                <c:pt idx="306">
                  <c:v>2.1</c:v>
                </c:pt>
                <c:pt idx="307">
                  <c:v>2.1</c:v>
                </c:pt>
                <c:pt idx="308">
                  <c:v>2.11</c:v>
                </c:pt>
                <c:pt idx="309">
                  <c:v>2.11</c:v>
                </c:pt>
                <c:pt idx="310">
                  <c:v>2.12</c:v>
                </c:pt>
                <c:pt idx="311">
                  <c:v>2.11</c:v>
                </c:pt>
                <c:pt idx="312">
                  <c:v>2.12</c:v>
                </c:pt>
                <c:pt idx="313">
                  <c:v>2.13</c:v>
                </c:pt>
                <c:pt idx="314">
                  <c:v>2.12</c:v>
                </c:pt>
                <c:pt idx="315">
                  <c:v>2.11</c:v>
                </c:pt>
                <c:pt idx="316">
                  <c:v>2.11</c:v>
                </c:pt>
                <c:pt idx="317">
                  <c:v>2.12</c:v>
                </c:pt>
                <c:pt idx="318">
                  <c:v>2.1</c:v>
                </c:pt>
                <c:pt idx="319">
                  <c:v>2.12</c:v>
                </c:pt>
                <c:pt idx="320">
                  <c:v>2.11</c:v>
                </c:pt>
                <c:pt idx="321">
                  <c:v>2.13</c:v>
                </c:pt>
                <c:pt idx="322">
                  <c:v>2.13</c:v>
                </c:pt>
                <c:pt idx="323">
                  <c:v>2.14</c:v>
                </c:pt>
                <c:pt idx="324">
                  <c:v>2.14</c:v>
                </c:pt>
                <c:pt idx="325">
                  <c:v>2.13</c:v>
                </c:pt>
                <c:pt idx="326">
                  <c:v>2.13</c:v>
                </c:pt>
                <c:pt idx="327">
                  <c:v>2.11</c:v>
                </c:pt>
                <c:pt idx="328">
                  <c:v>2.12</c:v>
                </c:pt>
                <c:pt idx="329">
                  <c:v>2.12</c:v>
                </c:pt>
                <c:pt idx="330">
                  <c:v>2.13</c:v>
                </c:pt>
                <c:pt idx="331">
                  <c:v>2.14</c:v>
                </c:pt>
                <c:pt idx="332">
                  <c:v>2.16</c:v>
                </c:pt>
                <c:pt idx="333">
                  <c:v>2.17</c:v>
                </c:pt>
                <c:pt idx="334">
                  <c:v>2.16</c:v>
                </c:pt>
                <c:pt idx="335">
                  <c:v>2.11</c:v>
                </c:pt>
                <c:pt idx="336">
                  <c:v>2.14</c:v>
                </c:pt>
                <c:pt idx="337">
                  <c:v>2.11</c:v>
                </c:pt>
                <c:pt idx="338">
                  <c:v>2.1</c:v>
                </c:pt>
                <c:pt idx="339">
                  <c:v>2.12</c:v>
                </c:pt>
                <c:pt idx="340">
                  <c:v>2.13</c:v>
                </c:pt>
                <c:pt idx="341">
                  <c:v>2.15</c:v>
                </c:pt>
                <c:pt idx="342">
                  <c:v>2.15</c:v>
                </c:pt>
                <c:pt idx="343">
                  <c:v>2.16</c:v>
                </c:pt>
                <c:pt idx="344">
                  <c:v>2.16</c:v>
                </c:pt>
                <c:pt idx="345">
                  <c:v>2.17</c:v>
                </c:pt>
                <c:pt idx="346">
                  <c:v>2.1800000000000002</c:v>
                </c:pt>
                <c:pt idx="347">
                  <c:v>2.16</c:v>
                </c:pt>
                <c:pt idx="348">
                  <c:v>2.1800000000000002</c:v>
                </c:pt>
                <c:pt idx="349">
                  <c:v>2.2000000000000002</c:v>
                </c:pt>
                <c:pt idx="350">
                  <c:v>2.2000000000000002</c:v>
                </c:pt>
                <c:pt idx="351">
                  <c:v>2.2200000000000002</c:v>
                </c:pt>
                <c:pt idx="352">
                  <c:v>2.23</c:v>
                </c:pt>
                <c:pt idx="353">
                  <c:v>2.2200000000000002</c:v>
                </c:pt>
                <c:pt idx="354">
                  <c:v>2.23</c:v>
                </c:pt>
                <c:pt idx="355">
                  <c:v>2.2200000000000002</c:v>
                </c:pt>
                <c:pt idx="356">
                  <c:v>2.25</c:v>
                </c:pt>
                <c:pt idx="357">
                  <c:v>2.2599999999999998</c:v>
                </c:pt>
                <c:pt idx="358">
                  <c:v>2.25</c:v>
                </c:pt>
                <c:pt idx="359">
                  <c:v>2.2799999999999998</c:v>
                </c:pt>
                <c:pt idx="360">
                  <c:v>2.27</c:v>
                </c:pt>
                <c:pt idx="361">
                  <c:v>2.2799999999999998</c:v>
                </c:pt>
                <c:pt idx="362">
                  <c:v>2.2599999999999998</c:v>
                </c:pt>
                <c:pt idx="363">
                  <c:v>2.25</c:v>
                </c:pt>
                <c:pt idx="364">
                  <c:v>2.27</c:v>
                </c:pt>
                <c:pt idx="365">
                  <c:v>2.27</c:v>
                </c:pt>
                <c:pt idx="366">
                  <c:v>2.27</c:v>
                </c:pt>
                <c:pt idx="367">
                  <c:v>2.25</c:v>
                </c:pt>
                <c:pt idx="368">
                  <c:v>2.2599999999999998</c:v>
                </c:pt>
                <c:pt idx="369">
                  <c:v>2.23</c:v>
                </c:pt>
                <c:pt idx="370">
                  <c:v>2.2400000000000002</c:v>
                </c:pt>
                <c:pt idx="371">
                  <c:v>2.23</c:v>
                </c:pt>
                <c:pt idx="372">
                  <c:v>2.19</c:v>
                </c:pt>
                <c:pt idx="373">
                  <c:v>2.21</c:v>
                </c:pt>
                <c:pt idx="374">
                  <c:v>2.2400000000000002</c:v>
                </c:pt>
                <c:pt idx="375">
                  <c:v>2.2400000000000002</c:v>
                </c:pt>
                <c:pt idx="376">
                  <c:v>2.2200000000000002</c:v>
                </c:pt>
                <c:pt idx="377">
                  <c:v>2.2000000000000002</c:v>
                </c:pt>
                <c:pt idx="378">
                  <c:v>2.23</c:v>
                </c:pt>
                <c:pt idx="379">
                  <c:v>2.2200000000000002</c:v>
                </c:pt>
                <c:pt idx="380">
                  <c:v>2.23</c:v>
                </c:pt>
                <c:pt idx="381">
                  <c:v>2.25</c:v>
                </c:pt>
                <c:pt idx="382">
                  <c:v>2.2200000000000002</c:v>
                </c:pt>
                <c:pt idx="383">
                  <c:v>2.16</c:v>
                </c:pt>
                <c:pt idx="384">
                  <c:v>2.17</c:v>
                </c:pt>
                <c:pt idx="385">
                  <c:v>2.14</c:v>
                </c:pt>
                <c:pt idx="386">
                  <c:v>2.17</c:v>
                </c:pt>
                <c:pt idx="387">
                  <c:v>2.19</c:v>
                </c:pt>
                <c:pt idx="388">
                  <c:v>2.2000000000000002</c:v>
                </c:pt>
                <c:pt idx="389">
                  <c:v>2.19</c:v>
                </c:pt>
                <c:pt idx="390">
                  <c:v>2.2000000000000002</c:v>
                </c:pt>
                <c:pt idx="391">
                  <c:v>2.19</c:v>
                </c:pt>
                <c:pt idx="392">
                  <c:v>2.19</c:v>
                </c:pt>
                <c:pt idx="393">
                  <c:v>2.19</c:v>
                </c:pt>
                <c:pt idx="394">
                  <c:v>2.2200000000000002</c:v>
                </c:pt>
                <c:pt idx="395">
                  <c:v>2.23</c:v>
                </c:pt>
                <c:pt idx="396">
                  <c:v>2.25</c:v>
                </c:pt>
                <c:pt idx="397">
                  <c:v>2.25</c:v>
                </c:pt>
                <c:pt idx="398">
                  <c:v>2.2799999999999998</c:v>
                </c:pt>
                <c:pt idx="399">
                  <c:v>2.2799999999999998</c:v>
                </c:pt>
                <c:pt idx="400">
                  <c:v>2.29</c:v>
                </c:pt>
                <c:pt idx="401">
                  <c:v>2.2799999999999998</c:v>
                </c:pt>
                <c:pt idx="402">
                  <c:v>2.2799999999999998</c:v>
                </c:pt>
                <c:pt idx="403">
                  <c:v>2.29</c:v>
                </c:pt>
                <c:pt idx="404">
                  <c:v>2.2999999999999998</c:v>
                </c:pt>
                <c:pt idx="405">
                  <c:v>2.2999999999999998</c:v>
                </c:pt>
                <c:pt idx="406">
                  <c:v>2.2999999999999998</c:v>
                </c:pt>
                <c:pt idx="407">
                  <c:v>2.29</c:v>
                </c:pt>
                <c:pt idx="408">
                  <c:v>2.2999999999999998</c:v>
                </c:pt>
                <c:pt idx="409">
                  <c:v>2.2999999999999998</c:v>
                </c:pt>
                <c:pt idx="410">
                  <c:v>2.2999999999999998</c:v>
                </c:pt>
                <c:pt idx="411">
                  <c:v>2.2999999999999998</c:v>
                </c:pt>
                <c:pt idx="412">
                  <c:v>2.29</c:v>
                </c:pt>
                <c:pt idx="413">
                  <c:v>2.3199999999999998</c:v>
                </c:pt>
                <c:pt idx="414">
                  <c:v>2.3199999999999998</c:v>
                </c:pt>
                <c:pt idx="415">
                  <c:v>2.3199999999999998</c:v>
                </c:pt>
                <c:pt idx="416">
                  <c:v>2.31</c:v>
                </c:pt>
                <c:pt idx="417">
                  <c:v>2.2999999999999998</c:v>
                </c:pt>
                <c:pt idx="418">
                  <c:v>2.31</c:v>
                </c:pt>
                <c:pt idx="419">
                  <c:v>2.2999999999999998</c:v>
                </c:pt>
                <c:pt idx="420">
                  <c:v>2.2999999999999998</c:v>
                </c:pt>
                <c:pt idx="421">
                  <c:v>2.2999999999999998</c:v>
                </c:pt>
                <c:pt idx="422">
                  <c:v>2.29</c:v>
                </c:pt>
                <c:pt idx="423">
                  <c:v>2.25</c:v>
                </c:pt>
                <c:pt idx="424">
                  <c:v>2.25</c:v>
                </c:pt>
                <c:pt idx="425">
                  <c:v>2.23</c:v>
                </c:pt>
                <c:pt idx="426">
                  <c:v>2.2400000000000002</c:v>
                </c:pt>
                <c:pt idx="427">
                  <c:v>2.23</c:v>
                </c:pt>
                <c:pt idx="428">
                  <c:v>2.25</c:v>
                </c:pt>
                <c:pt idx="429">
                  <c:v>2.2599999999999998</c:v>
                </c:pt>
                <c:pt idx="430">
                  <c:v>2.25</c:v>
                </c:pt>
                <c:pt idx="431">
                  <c:v>2.21</c:v>
                </c:pt>
                <c:pt idx="432">
                  <c:v>2.21</c:v>
                </c:pt>
                <c:pt idx="433">
                  <c:v>2.2200000000000002</c:v>
                </c:pt>
                <c:pt idx="434">
                  <c:v>2.21</c:v>
                </c:pt>
                <c:pt idx="435">
                  <c:v>2.21</c:v>
                </c:pt>
                <c:pt idx="436">
                  <c:v>2.2200000000000002</c:v>
                </c:pt>
                <c:pt idx="437">
                  <c:v>2.23</c:v>
                </c:pt>
                <c:pt idx="438">
                  <c:v>2.2400000000000002</c:v>
                </c:pt>
                <c:pt idx="439">
                  <c:v>2.2400000000000002</c:v>
                </c:pt>
                <c:pt idx="440">
                  <c:v>2.2599999999999998</c:v>
                </c:pt>
                <c:pt idx="441">
                  <c:v>2.2799999999999998</c:v>
                </c:pt>
                <c:pt idx="442">
                  <c:v>2.29</c:v>
                </c:pt>
                <c:pt idx="443">
                  <c:v>2.2799999999999998</c:v>
                </c:pt>
                <c:pt idx="444">
                  <c:v>2.29</c:v>
                </c:pt>
                <c:pt idx="445">
                  <c:v>2.2999999999999998</c:v>
                </c:pt>
                <c:pt idx="446">
                  <c:v>2.3199999999999998</c:v>
                </c:pt>
                <c:pt idx="447">
                  <c:v>2.34</c:v>
                </c:pt>
                <c:pt idx="448">
                  <c:v>2.34</c:v>
                </c:pt>
                <c:pt idx="449">
                  <c:v>2.3199999999999998</c:v>
                </c:pt>
                <c:pt idx="450">
                  <c:v>2.31</c:v>
                </c:pt>
                <c:pt idx="451">
                  <c:v>2.31</c:v>
                </c:pt>
                <c:pt idx="452">
                  <c:v>2.2999999999999998</c:v>
                </c:pt>
                <c:pt idx="453">
                  <c:v>2.31</c:v>
                </c:pt>
                <c:pt idx="454">
                  <c:v>2.2999999999999998</c:v>
                </c:pt>
                <c:pt idx="455">
                  <c:v>2.2799999999999998</c:v>
                </c:pt>
                <c:pt idx="456">
                  <c:v>2.2999999999999998</c:v>
                </c:pt>
                <c:pt idx="457">
                  <c:v>2.2999999999999998</c:v>
                </c:pt>
                <c:pt idx="458">
                  <c:v>2.2799999999999998</c:v>
                </c:pt>
                <c:pt idx="459">
                  <c:v>2.29</c:v>
                </c:pt>
                <c:pt idx="460">
                  <c:v>2.27</c:v>
                </c:pt>
                <c:pt idx="461">
                  <c:v>2.25</c:v>
                </c:pt>
                <c:pt idx="462">
                  <c:v>2.25</c:v>
                </c:pt>
                <c:pt idx="463">
                  <c:v>2.2999999999999998</c:v>
                </c:pt>
                <c:pt idx="464">
                  <c:v>2.31</c:v>
                </c:pt>
                <c:pt idx="465">
                  <c:v>2.3199999999999998</c:v>
                </c:pt>
                <c:pt idx="466">
                  <c:v>2.31</c:v>
                </c:pt>
                <c:pt idx="467">
                  <c:v>2.34</c:v>
                </c:pt>
                <c:pt idx="468">
                  <c:v>2.35</c:v>
                </c:pt>
                <c:pt idx="469">
                  <c:v>2.37</c:v>
                </c:pt>
                <c:pt idx="470">
                  <c:v>2.37</c:v>
                </c:pt>
                <c:pt idx="471">
                  <c:v>2.38</c:v>
                </c:pt>
                <c:pt idx="472">
                  <c:v>2.37</c:v>
                </c:pt>
                <c:pt idx="473">
                  <c:v>2.38</c:v>
                </c:pt>
                <c:pt idx="474">
                  <c:v>2.39</c:v>
                </c:pt>
                <c:pt idx="475">
                  <c:v>2.39</c:v>
                </c:pt>
                <c:pt idx="476">
                  <c:v>2.4</c:v>
                </c:pt>
                <c:pt idx="477">
                  <c:v>2.39</c:v>
                </c:pt>
                <c:pt idx="478">
                  <c:v>2.38</c:v>
                </c:pt>
                <c:pt idx="479">
                  <c:v>2.39</c:v>
                </c:pt>
                <c:pt idx="480">
                  <c:v>2.4</c:v>
                </c:pt>
                <c:pt idx="481">
                  <c:v>2.39</c:v>
                </c:pt>
                <c:pt idx="482">
                  <c:v>2.4</c:v>
                </c:pt>
                <c:pt idx="483">
                  <c:v>2.37</c:v>
                </c:pt>
                <c:pt idx="484">
                  <c:v>2.4</c:v>
                </c:pt>
                <c:pt idx="485">
                  <c:v>2.4</c:v>
                </c:pt>
                <c:pt idx="486">
                  <c:v>2.4</c:v>
                </c:pt>
                <c:pt idx="487">
                  <c:v>2.42</c:v>
                </c:pt>
                <c:pt idx="488">
                  <c:v>2.4300000000000002</c:v>
                </c:pt>
                <c:pt idx="489">
                  <c:v>2.44</c:v>
                </c:pt>
                <c:pt idx="490">
                  <c:v>2.4300000000000002</c:v>
                </c:pt>
                <c:pt idx="491">
                  <c:v>2.42</c:v>
                </c:pt>
                <c:pt idx="492">
                  <c:v>2.41</c:v>
                </c:pt>
                <c:pt idx="493">
                  <c:v>2.4300000000000002</c:v>
                </c:pt>
                <c:pt idx="494">
                  <c:v>2.44</c:v>
                </c:pt>
                <c:pt idx="495">
                  <c:v>2.44</c:v>
                </c:pt>
                <c:pt idx="496">
                  <c:v>2.44</c:v>
                </c:pt>
                <c:pt idx="497">
                  <c:v>2.44</c:v>
                </c:pt>
                <c:pt idx="498">
                  <c:v>2.44</c:v>
                </c:pt>
                <c:pt idx="499">
                  <c:v>2.44</c:v>
                </c:pt>
                <c:pt idx="500">
                  <c:v>2.44</c:v>
                </c:pt>
                <c:pt idx="501">
                  <c:v>2.4300000000000002</c:v>
                </c:pt>
                <c:pt idx="502">
                  <c:v>2.42</c:v>
                </c:pt>
                <c:pt idx="503">
                  <c:v>2.41</c:v>
                </c:pt>
                <c:pt idx="504">
                  <c:v>2.44</c:v>
                </c:pt>
                <c:pt idx="505">
                  <c:v>2.4500000000000002</c:v>
                </c:pt>
                <c:pt idx="506">
                  <c:v>2.44</c:v>
                </c:pt>
                <c:pt idx="507">
                  <c:v>2.41</c:v>
                </c:pt>
                <c:pt idx="508">
                  <c:v>2.4</c:v>
                </c:pt>
                <c:pt idx="509">
                  <c:v>2.41</c:v>
                </c:pt>
                <c:pt idx="510">
                  <c:v>2.42</c:v>
                </c:pt>
                <c:pt idx="511">
                  <c:v>2.42</c:v>
                </c:pt>
                <c:pt idx="512">
                  <c:v>2.46</c:v>
                </c:pt>
                <c:pt idx="513">
                  <c:v>2.4500000000000002</c:v>
                </c:pt>
                <c:pt idx="514">
                  <c:v>2.4700000000000002</c:v>
                </c:pt>
                <c:pt idx="515">
                  <c:v>2.48</c:v>
                </c:pt>
                <c:pt idx="516">
                  <c:v>2.4900000000000002</c:v>
                </c:pt>
                <c:pt idx="517">
                  <c:v>2.4900000000000002</c:v>
                </c:pt>
                <c:pt idx="518">
                  <c:v>2.5</c:v>
                </c:pt>
                <c:pt idx="519">
                  <c:v>2.5</c:v>
                </c:pt>
                <c:pt idx="520">
                  <c:v>2.5</c:v>
                </c:pt>
                <c:pt idx="521">
                  <c:v>2.52</c:v>
                </c:pt>
                <c:pt idx="522">
                  <c:v>2.48</c:v>
                </c:pt>
                <c:pt idx="523">
                  <c:v>2.46</c:v>
                </c:pt>
                <c:pt idx="524">
                  <c:v>2.46</c:v>
                </c:pt>
                <c:pt idx="525">
                  <c:v>2.4500000000000002</c:v>
                </c:pt>
                <c:pt idx="526">
                  <c:v>2.4700000000000002</c:v>
                </c:pt>
                <c:pt idx="527">
                  <c:v>2.4700000000000002</c:v>
                </c:pt>
                <c:pt idx="528">
                  <c:v>2.4700000000000002</c:v>
                </c:pt>
                <c:pt idx="529">
                  <c:v>2.48</c:v>
                </c:pt>
                <c:pt idx="530">
                  <c:v>2.4500000000000002</c:v>
                </c:pt>
                <c:pt idx="531">
                  <c:v>2.4700000000000002</c:v>
                </c:pt>
                <c:pt idx="532">
                  <c:v>2.4900000000000002</c:v>
                </c:pt>
                <c:pt idx="533">
                  <c:v>2.48</c:v>
                </c:pt>
                <c:pt idx="534">
                  <c:v>2.4700000000000002</c:v>
                </c:pt>
                <c:pt idx="535">
                  <c:v>2.4700000000000002</c:v>
                </c:pt>
                <c:pt idx="536">
                  <c:v>2.48</c:v>
                </c:pt>
                <c:pt idx="537">
                  <c:v>2.4900000000000002</c:v>
                </c:pt>
                <c:pt idx="538">
                  <c:v>2.4700000000000002</c:v>
                </c:pt>
                <c:pt idx="539">
                  <c:v>2.42</c:v>
                </c:pt>
                <c:pt idx="540">
                  <c:v>2.41</c:v>
                </c:pt>
                <c:pt idx="541">
                  <c:v>2.42</c:v>
                </c:pt>
                <c:pt idx="542">
                  <c:v>2.4</c:v>
                </c:pt>
                <c:pt idx="543">
                  <c:v>2.4300000000000002</c:v>
                </c:pt>
                <c:pt idx="544">
                  <c:v>2.41</c:v>
                </c:pt>
                <c:pt idx="545">
                  <c:v>2.36</c:v>
                </c:pt>
                <c:pt idx="546">
                  <c:v>2.37</c:v>
                </c:pt>
                <c:pt idx="547">
                  <c:v>2.37</c:v>
                </c:pt>
                <c:pt idx="548">
                  <c:v>2.4</c:v>
                </c:pt>
                <c:pt idx="549">
                  <c:v>2.4300000000000002</c:v>
                </c:pt>
                <c:pt idx="550">
                  <c:v>2.4300000000000002</c:v>
                </c:pt>
                <c:pt idx="551">
                  <c:v>2.46</c:v>
                </c:pt>
                <c:pt idx="552">
                  <c:v>2.46</c:v>
                </c:pt>
                <c:pt idx="553">
                  <c:v>2.4700000000000002</c:v>
                </c:pt>
                <c:pt idx="554">
                  <c:v>2.48</c:v>
                </c:pt>
                <c:pt idx="555">
                  <c:v>2.48</c:v>
                </c:pt>
                <c:pt idx="556">
                  <c:v>2.4900000000000002</c:v>
                </c:pt>
                <c:pt idx="557">
                  <c:v>2.4700000000000002</c:v>
                </c:pt>
                <c:pt idx="558">
                  <c:v>2.4900000000000002</c:v>
                </c:pt>
                <c:pt idx="559">
                  <c:v>2.48</c:v>
                </c:pt>
                <c:pt idx="560">
                  <c:v>2.5099999999999998</c:v>
                </c:pt>
                <c:pt idx="561">
                  <c:v>2.5</c:v>
                </c:pt>
                <c:pt idx="562">
                  <c:v>2.5</c:v>
                </c:pt>
                <c:pt idx="563">
                  <c:v>2.5099999999999998</c:v>
                </c:pt>
                <c:pt idx="564">
                  <c:v>2.5299999999999998</c:v>
                </c:pt>
                <c:pt idx="565">
                  <c:v>2.5</c:v>
                </c:pt>
                <c:pt idx="566">
                  <c:v>2.54</c:v>
                </c:pt>
                <c:pt idx="567">
                  <c:v>2.54</c:v>
                </c:pt>
                <c:pt idx="568">
                  <c:v>2.5499999999999998</c:v>
                </c:pt>
                <c:pt idx="569">
                  <c:v>2.5499999999999998</c:v>
                </c:pt>
                <c:pt idx="570">
                  <c:v>2.5499999999999998</c:v>
                </c:pt>
                <c:pt idx="571">
                  <c:v>2.54</c:v>
                </c:pt>
                <c:pt idx="572">
                  <c:v>2.54</c:v>
                </c:pt>
                <c:pt idx="573">
                  <c:v>2.5099999999999998</c:v>
                </c:pt>
                <c:pt idx="574">
                  <c:v>2.5</c:v>
                </c:pt>
                <c:pt idx="575">
                  <c:v>2.52</c:v>
                </c:pt>
                <c:pt idx="576">
                  <c:v>2.54</c:v>
                </c:pt>
                <c:pt idx="577">
                  <c:v>2.5299999999999998</c:v>
                </c:pt>
                <c:pt idx="578">
                  <c:v>2.54</c:v>
                </c:pt>
                <c:pt idx="579">
                  <c:v>2.54</c:v>
                </c:pt>
                <c:pt idx="580">
                  <c:v>2.52</c:v>
                </c:pt>
                <c:pt idx="581">
                  <c:v>2.5299999999999998</c:v>
                </c:pt>
                <c:pt idx="582">
                  <c:v>2.5099999999999998</c:v>
                </c:pt>
                <c:pt idx="583">
                  <c:v>2.5099999999999998</c:v>
                </c:pt>
                <c:pt idx="584">
                  <c:v>2.52</c:v>
                </c:pt>
                <c:pt idx="585">
                  <c:v>2.54</c:v>
                </c:pt>
                <c:pt idx="586">
                  <c:v>2.56</c:v>
                </c:pt>
                <c:pt idx="587">
                  <c:v>2.56</c:v>
                </c:pt>
                <c:pt idx="588">
                  <c:v>2.56</c:v>
                </c:pt>
                <c:pt idx="589">
                  <c:v>2.5299999999999998</c:v>
                </c:pt>
                <c:pt idx="590">
                  <c:v>2.5</c:v>
                </c:pt>
                <c:pt idx="591">
                  <c:v>2.5099999999999998</c:v>
                </c:pt>
                <c:pt idx="592">
                  <c:v>2.54</c:v>
                </c:pt>
                <c:pt idx="593">
                  <c:v>2.4900000000000002</c:v>
                </c:pt>
                <c:pt idx="594">
                  <c:v>2.46</c:v>
                </c:pt>
                <c:pt idx="595">
                  <c:v>2.48</c:v>
                </c:pt>
                <c:pt idx="596">
                  <c:v>2.5</c:v>
                </c:pt>
                <c:pt idx="597">
                  <c:v>2.52</c:v>
                </c:pt>
                <c:pt idx="598">
                  <c:v>2.5299999999999998</c:v>
                </c:pt>
                <c:pt idx="599">
                  <c:v>2.5299999999999998</c:v>
                </c:pt>
                <c:pt idx="600">
                  <c:v>2.54</c:v>
                </c:pt>
                <c:pt idx="601">
                  <c:v>2.5499999999999998</c:v>
                </c:pt>
                <c:pt idx="602">
                  <c:v>2.5499999999999998</c:v>
                </c:pt>
                <c:pt idx="603">
                  <c:v>2.54</c:v>
                </c:pt>
                <c:pt idx="604">
                  <c:v>2.52</c:v>
                </c:pt>
                <c:pt idx="605">
                  <c:v>2.52</c:v>
                </c:pt>
                <c:pt idx="606">
                  <c:v>2.54</c:v>
                </c:pt>
                <c:pt idx="607">
                  <c:v>2.54</c:v>
                </c:pt>
                <c:pt idx="608">
                  <c:v>2.54</c:v>
                </c:pt>
                <c:pt idx="609">
                  <c:v>2.54</c:v>
                </c:pt>
                <c:pt idx="610">
                  <c:v>2.54</c:v>
                </c:pt>
                <c:pt idx="611">
                  <c:v>2.52</c:v>
                </c:pt>
                <c:pt idx="612">
                  <c:v>2.5299999999999998</c:v>
                </c:pt>
                <c:pt idx="613">
                  <c:v>2.5299999999999998</c:v>
                </c:pt>
                <c:pt idx="614">
                  <c:v>2.5299999999999998</c:v>
                </c:pt>
                <c:pt idx="615">
                  <c:v>2.56</c:v>
                </c:pt>
                <c:pt idx="616">
                  <c:v>2.56</c:v>
                </c:pt>
                <c:pt idx="617">
                  <c:v>2.5499999999999998</c:v>
                </c:pt>
                <c:pt idx="618">
                  <c:v>2.52</c:v>
                </c:pt>
                <c:pt idx="619">
                  <c:v>2.5299999999999998</c:v>
                </c:pt>
                <c:pt idx="620">
                  <c:v>2.54</c:v>
                </c:pt>
                <c:pt idx="621">
                  <c:v>2.52</c:v>
                </c:pt>
                <c:pt idx="622">
                  <c:v>2.54</c:v>
                </c:pt>
                <c:pt idx="623">
                  <c:v>2.54</c:v>
                </c:pt>
                <c:pt idx="624">
                  <c:v>2.56</c:v>
                </c:pt>
                <c:pt idx="625">
                  <c:v>2.56</c:v>
                </c:pt>
                <c:pt idx="626">
                  <c:v>2.57</c:v>
                </c:pt>
                <c:pt idx="627">
                  <c:v>2.57</c:v>
                </c:pt>
                <c:pt idx="628">
                  <c:v>2.58</c:v>
                </c:pt>
                <c:pt idx="629">
                  <c:v>2.58</c:v>
                </c:pt>
                <c:pt idx="630">
                  <c:v>2.58</c:v>
                </c:pt>
                <c:pt idx="631">
                  <c:v>2.58</c:v>
                </c:pt>
                <c:pt idx="632">
                  <c:v>2.59</c:v>
                </c:pt>
                <c:pt idx="633">
                  <c:v>2.61</c:v>
                </c:pt>
                <c:pt idx="634">
                  <c:v>2.62</c:v>
                </c:pt>
                <c:pt idx="635">
                  <c:v>2.63</c:v>
                </c:pt>
                <c:pt idx="636">
                  <c:v>2.63</c:v>
                </c:pt>
                <c:pt idx="637">
                  <c:v>2.62</c:v>
                </c:pt>
                <c:pt idx="638">
                  <c:v>2.6</c:v>
                </c:pt>
                <c:pt idx="639">
                  <c:v>2.61</c:v>
                </c:pt>
                <c:pt idx="640">
                  <c:v>2.61</c:v>
                </c:pt>
                <c:pt idx="641">
                  <c:v>2.62</c:v>
                </c:pt>
                <c:pt idx="642">
                  <c:v>2.64</c:v>
                </c:pt>
                <c:pt idx="643">
                  <c:v>2.64</c:v>
                </c:pt>
                <c:pt idx="644">
                  <c:v>2.65</c:v>
                </c:pt>
                <c:pt idx="645">
                  <c:v>2.65</c:v>
                </c:pt>
                <c:pt idx="646">
                  <c:v>2.63</c:v>
                </c:pt>
                <c:pt idx="647">
                  <c:v>2.65</c:v>
                </c:pt>
                <c:pt idx="648">
                  <c:v>2.64</c:v>
                </c:pt>
                <c:pt idx="649">
                  <c:v>2.65</c:v>
                </c:pt>
                <c:pt idx="650">
                  <c:v>2.65</c:v>
                </c:pt>
                <c:pt idx="651">
                  <c:v>2.67</c:v>
                </c:pt>
                <c:pt idx="652">
                  <c:v>2.67</c:v>
                </c:pt>
                <c:pt idx="653">
                  <c:v>2.69</c:v>
                </c:pt>
                <c:pt idx="654">
                  <c:v>2.69</c:v>
                </c:pt>
                <c:pt idx="655">
                  <c:v>2.68</c:v>
                </c:pt>
                <c:pt idx="656">
                  <c:v>2.66</c:v>
                </c:pt>
                <c:pt idx="657">
                  <c:v>2.67</c:v>
                </c:pt>
                <c:pt idx="658">
                  <c:v>2.66</c:v>
                </c:pt>
                <c:pt idx="659">
                  <c:v>2.66</c:v>
                </c:pt>
                <c:pt idx="660">
                  <c:v>2.68</c:v>
                </c:pt>
                <c:pt idx="661">
                  <c:v>2.67</c:v>
                </c:pt>
                <c:pt idx="662">
                  <c:v>2.68</c:v>
                </c:pt>
                <c:pt idx="663">
                  <c:v>2.65</c:v>
                </c:pt>
                <c:pt idx="664">
                  <c:v>2.68</c:v>
                </c:pt>
                <c:pt idx="665">
                  <c:v>2.67</c:v>
                </c:pt>
                <c:pt idx="666">
                  <c:v>2.69</c:v>
                </c:pt>
                <c:pt idx="667">
                  <c:v>2.69</c:v>
                </c:pt>
                <c:pt idx="668">
                  <c:v>2.7</c:v>
                </c:pt>
                <c:pt idx="669">
                  <c:v>2.68</c:v>
                </c:pt>
                <c:pt idx="670">
                  <c:v>2.68</c:v>
                </c:pt>
                <c:pt idx="671">
                  <c:v>2.67</c:v>
                </c:pt>
                <c:pt idx="672">
                  <c:v>2.67</c:v>
                </c:pt>
                <c:pt idx="673">
                  <c:v>2.62</c:v>
                </c:pt>
                <c:pt idx="674">
                  <c:v>2.61</c:v>
                </c:pt>
                <c:pt idx="675">
                  <c:v>2.63</c:v>
                </c:pt>
                <c:pt idx="676">
                  <c:v>2.6</c:v>
                </c:pt>
                <c:pt idx="677">
                  <c:v>2.6</c:v>
                </c:pt>
                <c:pt idx="678">
                  <c:v>2.59</c:v>
                </c:pt>
                <c:pt idx="679">
                  <c:v>2.62</c:v>
                </c:pt>
                <c:pt idx="680">
                  <c:v>2.63</c:v>
                </c:pt>
                <c:pt idx="681">
                  <c:v>2.62</c:v>
                </c:pt>
                <c:pt idx="682">
                  <c:v>2.64</c:v>
                </c:pt>
                <c:pt idx="683">
                  <c:v>2.65</c:v>
                </c:pt>
                <c:pt idx="684">
                  <c:v>2.65</c:v>
                </c:pt>
                <c:pt idx="685">
                  <c:v>2.68</c:v>
                </c:pt>
                <c:pt idx="686">
                  <c:v>2.69</c:v>
                </c:pt>
                <c:pt idx="687">
                  <c:v>2.7</c:v>
                </c:pt>
                <c:pt idx="688">
                  <c:v>2.7</c:v>
                </c:pt>
                <c:pt idx="689">
                  <c:v>2.69</c:v>
                </c:pt>
                <c:pt idx="690">
                  <c:v>2.71</c:v>
                </c:pt>
                <c:pt idx="691">
                  <c:v>2.71</c:v>
                </c:pt>
                <c:pt idx="692">
                  <c:v>2.71</c:v>
                </c:pt>
                <c:pt idx="693">
                  <c:v>2.71</c:v>
                </c:pt>
                <c:pt idx="694">
                  <c:v>2.72</c:v>
                </c:pt>
                <c:pt idx="695">
                  <c:v>2.72</c:v>
                </c:pt>
                <c:pt idx="696">
                  <c:v>2.72</c:v>
                </c:pt>
                <c:pt idx="697">
                  <c:v>2.71</c:v>
                </c:pt>
                <c:pt idx="698">
                  <c:v>2.71</c:v>
                </c:pt>
                <c:pt idx="699">
                  <c:v>2.72</c:v>
                </c:pt>
                <c:pt idx="700">
                  <c:v>2.72</c:v>
                </c:pt>
                <c:pt idx="701">
                  <c:v>2.7</c:v>
                </c:pt>
                <c:pt idx="702">
                  <c:v>2.71</c:v>
                </c:pt>
                <c:pt idx="703">
                  <c:v>2.71</c:v>
                </c:pt>
                <c:pt idx="704">
                  <c:v>2.69</c:v>
                </c:pt>
                <c:pt idx="705">
                  <c:v>2.69</c:v>
                </c:pt>
                <c:pt idx="706">
                  <c:v>2.71</c:v>
                </c:pt>
                <c:pt idx="707">
                  <c:v>2.71</c:v>
                </c:pt>
                <c:pt idx="708">
                  <c:v>2.73</c:v>
                </c:pt>
                <c:pt idx="709">
                  <c:v>2.73</c:v>
                </c:pt>
                <c:pt idx="710">
                  <c:v>2.7</c:v>
                </c:pt>
                <c:pt idx="711">
                  <c:v>2.69</c:v>
                </c:pt>
                <c:pt idx="712">
                  <c:v>2.7</c:v>
                </c:pt>
                <c:pt idx="713">
                  <c:v>2.66</c:v>
                </c:pt>
                <c:pt idx="714">
                  <c:v>2.68</c:v>
                </c:pt>
                <c:pt idx="715">
                  <c:v>2.67</c:v>
                </c:pt>
                <c:pt idx="716">
                  <c:v>2.66</c:v>
                </c:pt>
                <c:pt idx="717">
                  <c:v>2.62</c:v>
                </c:pt>
                <c:pt idx="718">
                  <c:v>2.62</c:v>
                </c:pt>
                <c:pt idx="719">
                  <c:v>2.65</c:v>
                </c:pt>
                <c:pt idx="720">
                  <c:v>2.65</c:v>
                </c:pt>
                <c:pt idx="721">
                  <c:v>2.61</c:v>
                </c:pt>
                <c:pt idx="722">
                  <c:v>2.65</c:v>
                </c:pt>
                <c:pt idx="723">
                  <c:v>2.6</c:v>
                </c:pt>
                <c:pt idx="724">
                  <c:v>2.56</c:v>
                </c:pt>
                <c:pt idx="725">
                  <c:v>2.52</c:v>
                </c:pt>
                <c:pt idx="726">
                  <c:v>2.5299999999999998</c:v>
                </c:pt>
                <c:pt idx="727">
                  <c:v>2.5099999999999998</c:v>
                </c:pt>
                <c:pt idx="728">
                  <c:v>2.5099999999999998</c:v>
                </c:pt>
                <c:pt idx="729">
                  <c:v>2.5499999999999998</c:v>
                </c:pt>
                <c:pt idx="730">
                  <c:v>2.57</c:v>
                </c:pt>
                <c:pt idx="731">
                  <c:v>2.62</c:v>
                </c:pt>
                <c:pt idx="732">
                  <c:v>2.6</c:v>
                </c:pt>
                <c:pt idx="733">
                  <c:v>2.63</c:v>
                </c:pt>
                <c:pt idx="734">
                  <c:v>2.65</c:v>
                </c:pt>
                <c:pt idx="735">
                  <c:v>2.65</c:v>
                </c:pt>
                <c:pt idx="736">
                  <c:v>2.68</c:v>
                </c:pt>
                <c:pt idx="737">
                  <c:v>2.68</c:v>
                </c:pt>
                <c:pt idx="738">
                  <c:v>2.69</c:v>
                </c:pt>
                <c:pt idx="739">
                  <c:v>2.72</c:v>
                </c:pt>
                <c:pt idx="740">
                  <c:v>2.72</c:v>
                </c:pt>
                <c:pt idx="741">
                  <c:v>2.72</c:v>
                </c:pt>
                <c:pt idx="742">
                  <c:v>2.73</c:v>
                </c:pt>
                <c:pt idx="743">
                  <c:v>2.74</c:v>
                </c:pt>
                <c:pt idx="744">
                  <c:v>2.74</c:v>
                </c:pt>
                <c:pt idx="745">
                  <c:v>2.75</c:v>
                </c:pt>
                <c:pt idx="746">
                  <c:v>2.75</c:v>
                </c:pt>
                <c:pt idx="747">
                  <c:v>2.75</c:v>
                </c:pt>
                <c:pt idx="748">
                  <c:v>2.75</c:v>
                </c:pt>
                <c:pt idx="749">
                  <c:v>2.75</c:v>
                </c:pt>
                <c:pt idx="750">
                  <c:v>2.75</c:v>
                </c:pt>
                <c:pt idx="751">
                  <c:v>2.77</c:v>
                </c:pt>
                <c:pt idx="752">
                  <c:v>2.76</c:v>
                </c:pt>
                <c:pt idx="753">
                  <c:v>2.77</c:v>
                </c:pt>
                <c:pt idx="754">
                  <c:v>2.78</c:v>
                </c:pt>
                <c:pt idx="755">
                  <c:v>2.79</c:v>
                </c:pt>
                <c:pt idx="756">
                  <c:v>2.79</c:v>
                </c:pt>
                <c:pt idx="757">
                  <c:v>2.79</c:v>
                </c:pt>
                <c:pt idx="758">
                  <c:v>2.79</c:v>
                </c:pt>
                <c:pt idx="759">
                  <c:v>2.79</c:v>
                </c:pt>
                <c:pt idx="760">
                  <c:v>2.77</c:v>
                </c:pt>
                <c:pt idx="761">
                  <c:v>2.79</c:v>
                </c:pt>
                <c:pt idx="762">
                  <c:v>2.8</c:v>
                </c:pt>
                <c:pt idx="763">
                  <c:v>2.8</c:v>
                </c:pt>
                <c:pt idx="764">
                  <c:v>2.8</c:v>
                </c:pt>
                <c:pt idx="765">
                  <c:v>2.78</c:v>
                </c:pt>
                <c:pt idx="766">
                  <c:v>2.78</c:v>
                </c:pt>
                <c:pt idx="767">
                  <c:v>2.73</c:v>
                </c:pt>
                <c:pt idx="768">
                  <c:v>2.75</c:v>
                </c:pt>
                <c:pt idx="769">
                  <c:v>2.7</c:v>
                </c:pt>
                <c:pt idx="770">
                  <c:v>2.68</c:v>
                </c:pt>
                <c:pt idx="771">
                  <c:v>2.66</c:v>
                </c:pt>
                <c:pt idx="772">
                  <c:v>2.72</c:v>
                </c:pt>
                <c:pt idx="773">
                  <c:v>2.78</c:v>
                </c:pt>
                <c:pt idx="774">
                  <c:v>2.79</c:v>
                </c:pt>
                <c:pt idx="775">
                  <c:v>2.8</c:v>
                </c:pt>
                <c:pt idx="776">
                  <c:v>2.81</c:v>
                </c:pt>
                <c:pt idx="777">
                  <c:v>2.81</c:v>
                </c:pt>
                <c:pt idx="778">
                  <c:v>2.81</c:v>
                </c:pt>
                <c:pt idx="779">
                  <c:v>2.82</c:v>
                </c:pt>
                <c:pt idx="780">
                  <c:v>2.82</c:v>
                </c:pt>
                <c:pt idx="781">
                  <c:v>2.81</c:v>
                </c:pt>
                <c:pt idx="782">
                  <c:v>2.78</c:v>
                </c:pt>
                <c:pt idx="783">
                  <c:v>2.76</c:v>
                </c:pt>
                <c:pt idx="784">
                  <c:v>2.76</c:v>
                </c:pt>
                <c:pt idx="785">
                  <c:v>2.72</c:v>
                </c:pt>
                <c:pt idx="786">
                  <c:v>2.69</c:v>
                </c:pt>
                <c:pt idx="787">
                  <c:v>2.72</c:v>
                </c:pt>
                <c:pt idx="788">
                  <c:v>2.77</c:v>
                </c:pt>
                <c:pt idx="789">
                  <c:v>2.75</c:v>
                </c:pt>
                <c:pt idx="790">
                  <c:v>2.73</c:v>
                </c:pt>
                <c:pt idx="791">
                  <c:v>2.72</c:v>
                </c:pt>
                <c:pt idx="792">
                  <c:v>2.7</c:v>
                </c:pt>
                <c:pt idx="793">
                  <c:v>2.68</c:v>
                </c:pt>
                <c:pt idx="794">
                  <c:v>2.71</c:v>
                </c:pt>
                <c:pt idx="795">
                  <c:v>2.71</c:v>
                </c:pt>
                <c:pt idx="796">
                  <c:v>2.72</c:v>
                </c:pt>
                <c:pt idx="797">
                  <c:v>2.73</c:v>
                </c:pt>
                <c:pt idx="798">
                  <c:v>2.77</c:v>
                </c:pt>
                <c:pt idx="799">
                  <c:v>2.76</c:v>
                </c:pt>
                <c:pt idx="800">
                  <c:v>2.77</c:v>
                </c:pt>
                <c:pt idx="801">
                  <c:v>2.73</c:v>
                </c:pt>
                <c:pt idx="802">
                  <c:v>2.69</c:v>
                </c:pt>
                <c:pt idx="803">
                  <c:v>2.71</c:v>
                </c:pt>
                <c:pt idx="804">
                  <c:v>2.67</c:v>
                </c:pt>
                <c:pt idx="805">
                  <c:v>2.71</c:v>
                </c:pt>
                <c:pt idx="806">
                  <c:v>2.75</c:v>
                </c:pt>
                <c:pt idx="807">
                  <c:v>2.74</c:v>
                </c:pt>
                <c:pt idx="808">
                  <c:v>2.76</c:v>
                </c:pt>
                <c:pt idx="809">
                  <c:v>2.75</c:v>
                </c:pt>
                <c:pt idx="810">
                  <c:v>2.74</c:v>
                </c:pt>
                <c:pt idx="811">
                  <c:v>2.77</c:v>
                </c:pt>
                <c:pt idx="812">
                  <c:v>2.77</c:v>
                </c:pt>
                <c:pt idx="813">
                  <c:v>2.8</c:v>
                </c:pt>
                <c:pt idx="814">
                  <c:v>2.81</c:v>
                </c:pt>
                <c:pt idx="815">
                  <c:v>2.81</c:v>
                </c:pt>
                <c:pt idx="816">
                  <c:v>2.81</c:v>
                </c:pt>
                <c:pt idx="817">
                  <c:v>2.81</c:v>
                </c:pt>
                <c:pt idx="818">
                  <c:v>2.81</c:v>
                </c:pt>
                <c:pt idx="819">
                  <c:v>2.82</c:v>
                </c:pt>
                <c:pt idx="820">
                  <c:v>2.82</c:v>
                </c:pt>
                <c:pt idx="821">
                  <c:v>2.83</c:v>
                </c:pt>
                <c:pt idx="822">
                  <c:v>2.83</c:v>
                </c:pt>
                <c:pt idx="823">
                  <c:v>2.83</c:v>
                </c:pt>
                <c:pt idx="824">
                  <c:v>2.82</c:v>
                </c:pt>
                <c:pt idx="825">
                  <c:v>2.84</c:v>
                </c:pt>
                <c:pt idx="826">
                  <c:v>2.82</c:v>
                </c:pt>
                <c:pt idx="827">
                  <c:v>2.81</c:v>
                </c:pt>
                <c:pt idx="828">
                  <c:v>2.82</c:v>
                </c:pt>
                <c:pt idx="829">
                  <c:v>2.78</c:v>
                </c:pt>
                <c:pt idx="830">
                  <c:v>2.79</c:v>
                </c:pt>
                <c:pt idx="831">
                  <c:v>2.74</c:v>
                </c:pt>
                <c:pt idx="832">
                  <c:v>2.74</c:v>
                </c:pt>
                <c:pt idx="833">
                  <c:v>2.77</c:v>
                </c:pt>
                <c:pt idx="834">
                  <c:v>2.75</c:v>
                </c:pt>
                <c:pt idx="835">
                  <c:v>2.79</c:v>
                </c:pt>
                <c:pt idx="836">
                  <c:v>2.78</c:v>
                </c:pt>
                <c:pt idx="837">
                  <c:v>2.82</c:v>
                </c:pt>
                <c:pt idx="838">
                  <c:v>2.81</c:v>
                </c:pt>
                <c:pt idx="839">
                  <c:v>2.83</c:v>
                </c:pt>
                <c:pt idx="840">
                  <c:v>2.83</c:v>
                </c:pt>
                <c:pt idx="841">
                  <c:v>2.81</c:v>
                </c:pt>
                <c:pt idx="842">
                  <c:v>2.77</c:v>
                </c:pt>
                <c:pt idx="843">
                  <c:v>2.76</c:v>
                </c:pt>
                <c:pt idx="844">
                  <c:v>2.77</c:v>
                </c:pt>
                <c:pt idx="845">
                  <c:v>2.81</c:v>
                </c:pt>
                <c:pt idx="846">
                  <c:v>2.78</c:v>
                </c:pt>
                <c:pt idx="847">
                  <c:v>2.77</c:v>
                </c:pt>
                <c:pt idx="848">
                  <c:v>2.78</c:v>
                </c:pt>
                <c:pt idx="849">
                  <c:v>2.78</c:v>
                </c:pt>
                <c:pt idx="850">
                  <c:v>2.8</c:v>
                </c:pt>
                <c:pt idx="851">
                  <c:v>2.79</c:v>
                </c:pt>
                <c:pt idx="852">
                  <c:v>2.8</c:v>
                </c:pt>
                <c:pt idx="853">
                  <c:v>2.81</c:v>
                </c:pt>
                <c:pt idx="854">
                  <c:v>2.82</c:v>
                </c:pt>
                <c:pt idx="855">
                  <c:v>2.81</c:v>
                </c:pt>
                <c:pt idx="856">
                  <c:v>2.81</c:v>
                </c:pt>
                <c:pt idx="857">
                  <c:v>2.83</c:v>
                </c:pt>
                <c:pt idx="858">
                  <c:v>2.83</c:v>
                </c:pt>
                <c:pt idx="859">
                  <c:v>2.8</c:v>
                </c:pt>
                <c:pt idx="860">
                  <c:v>2.82</c:v>
                </c:pt>
                <c:pt idx="861">
                  <c:v>2.82</c:v>
                </c:pt>
                <c:pt idx="862">
                  <c:v>2.83</c:v>
                </c:pt>
                <c:pt idx="863">
                  <c:v>2.84</c:v>
                </c:pt>
                <c:pt idx="864">
                  <c:v>2.84</c:v>
                </c:pt>
                <c:pt idx="865">
                  <c:v>2.83</c:v>
                </c:pt>
                <c:pt idx="866">
                  <c:v>2.84</c:v>
                </c:pt>
                <c:pt idx="867">
                  <c:v>2.83</c:v>
                </c:pt>
                <c:pt idx="868">
                  <c:v>2.8</c:v>
                </c:pt>
                <c:pt idx="869">
                  <c:v>2.83</c:v>
                </c:pt>
                <c:pt idx="870">
                  <c:v>2.84</c:v>
                </c:pt>
                <c:pt idx="871">
                  <c:v>2.81</c:v>
                </c:pt>
                <c:pt idx="872">
                  <c:v>2.8</c:v>
                </c:pt>
                <c:pt idx="873">
                  <c:v>2.81</c:v>
                </c:pt>
                <c:pt idx="874">
                  <c:v>2.84</c:v>
                </c:pt>
                <c:pt idx="875">
                  <c:v>2.83</c:v>
                </c:pt>
                <c:pt idx="876">
                  <c:v>2.82</c:v>
                </c:pt>
                <c:pt idx="877">
                  <c:v>2.82</c:v>
                </c:pt>
                <c:pt idx="878">
                  <c:v>2.85</c:v>
                </c:pt>
                <c:pt idx="879">
                  <c:v>2.85</c:v>
                </c:pt>
                <c:pt idx="880">
                  <c:v>2.86</c:v>
                </c:pt>
                <c:pt idx="881">
                  <c:v>2.86</c:v>
                </c:pt>
                <c:pt idx="882">
                  <c:v>2.86</c:v>
                </c:pt>
                <c:pt idx="883">
                  <c:v>2.86</c:v>
                </c:pt>
                <c:pt idx="884">
                  <c:v>2.85</c:v>
                </c:pt>
                <c:pt idx="885">
                  <c:v>2.85</c:v>
                </c:pt>
                <c:pt idx="886">
                  <c:v>2.83</c:v>
                </c:pt>
                <c:pt idx="887">
                  <c:v>2.85</c:v>
                </c:pt>
                <c:pt idx="888">
                  <c:v>2.85</c:v>
                </c:pt>
                <c:pt idx="889">
                  <c:v>2.83</c:v>
                </c:pt>
                <c:pt idx="890">
                  <c:v>2.83</c:v>
                </c:pt>
                <c:pt idx="891">
                  <c:v>2.83</c:v>
                </c:pt>
                <c:pt idx="892">
                  <c:v>2.84</c:v>
                </c:pt>
                <c:pt idx="893">
                  <c:v>2.81</c:v>
                </c:pt>
                <c:pt idx="894">
                  <c:v>2.81</c:v>
                </c:pt>
                <c:pt idx="895">
                  <c:v>2.79</c:v>
                </c:pt>
                <c:pt idx="896">
                  <c:v>2.79</c:v>
                </c:pt>
                <c:pt idx="897">
                  <c:v>2.83</c:v>
                </c:pt>
                <c:pt idx="898">
                  <c:v>2.83</c:v>
                </c:pt>
                <c:pt idx="899">
                  <c:v>2.81</c:v>
                </c:pt>
                <c:pt idx="900">
                  <c:v>2.8</c:v>
                </c:pt>
                <c:pt idx="901">
                  <c:v>2.82</c:v>
                </c:pt>
                <c:pt idx="902">
                  <c:v>2.82</c:v>
                </c:pt>
                <c:pt idx="903">
                  <c:v>2.85</c:v>
                </c:pt>
                <c:pt idx="904">
                  <c:v>2.83</c:v>
                </c:pt>
                <c:pt idx="905">
                  <c:v>2.85</c:v>
                </c:pt>
                <c:pt idx="906">
                  <c:v>2.85</c:v>
                </c:pt>
                <c:pt idx="907">
                  <c:v>2.83</c:v>
                </c:pt>
                <c:pt idx="908">
                  <c:v>2.82</c:v>
                </c:pt>
                <c:pt idx="909">
                  <c:v>2.82</c:v>
                </c:pt>
                <c:pt idx="910">
                  <c:v>2.76</c:v>
                </c:pt>
                <c:pt idx="911">
                  <c:v>2.77</c:v>
                </c:pt>
                <c:pt idx="912">
                  <c:v>2.79</c:v>
                </c:pt>
                <c:pt idx="913">
                  <c:v>2.79</c:v>
                </c:pt>
                <c:pt idx="914">
                  <c:v>2.79</c:v>
                </c:pt>
                <c:pt idx="915">
                  <c:v>2.78</c:v>
                </c:pt>
                <c:pt idx="916">
                  <c:v>2.79</c:v>
                </c:pt>
                <c:pt idx="917">
                  <c:v>2.75</c:v>
                </c:pt>
                <c:pt idx="918">
                  <c:v>2.75</c:v>
                </c:pt>
                <c:pt idx="919">
                  <c:v>2.79</c:v>
                </c:pt>
                <c:pt idx="920">
                  <c:v>2.82</c:v>
                </c:pt>
                <c:pt idx="921">
                  <c:v>2.83</c:v>
                </c:pt>
                <c:pt idx="922">
                  <c:v>2.83</c:v>
                </c:pt>
                <c:pt idx="923">
                  <c:v>2.85</c:v>
                </c:pt>
                <c:pt idx="924">
                  <c:v>2.85</c:v>
                </c:pt>
                <c:pt idx="925">
                  <c:v>2.85</c:v>
                </c:pt>
                <c:pt idx="926">
                  <c:v>2.83</c:v>
                </c:pt>
                <c:pt idx="927">
                  <c:v>2.83</c:v>
                </c:pt>
                <c:pt idx="928">
                  <c:v>2.81</c:v>
                </c:pt>
                <c:pt idx="929">
                  <c:v>2.78</c:v>
                </c:pt>
                <c:pt idx="930">
                  <c:v>2.76</c:v>
                </c:pt>
                <c:pt idx="931">
                  <c:v>2.8</c:v>
                </c:pt>
                <c:pt idx="932">
                  <c:v>2.82</c:v>
                </c:pt>
                <c:pt idx="933">
                  <c:v>2.82</c:v>
                </c:pt>
                <c:pt idx="934">
                  <c:v>2.81</c:v>
                </c:pt>
                <c:pt idx="935">
                  <c:v>2.81</c:v>
                </c:pt>
                <c:pt idx="936">
                  <c:v>2.8</c:v>
                </c:pt>
                <c:pt idx="937">
                  <c:v>2.81</c:v>
                </c:pt>
                <c:pt idx="938">
                  <c:v>2.79</c:v>
                </c:pt>
                <c:pt idx="939">
                  <c:v>2.78</c:v>
                </c:pt>
                <c:pt idx="940">
                  <c:v>2.82</c:v>
                </c:pt>
                <c:pt idx="941">
                  <c:v>2.79</c:v>
                </c:pt>
                <c:pt idx="942">
                  <c:v>2.79</c:v>
                </c:pt>
                <c:pt idx="943">
                  <c:v>2.79</c:v>
                </c:pt>
                <c:pt idx="944">
                  <c:v>2.8</c:v>
                </c:pt>
                <c:pt idx="945">
                  <c:v>2.81</c:v>
                </c:pt>
                <c:pt idx="946">
                  <c:v>2.8</c:v>
                </c:pt>
                <c:pt idx="947">
                  <c:v>2.78</c:v>
                </c:pt>
                <c:pt idx="948">
                  <c:v>2.72</c:v>
                </c:pt>
                <c:pt idx="949">
                  <c:v>2.64</c:v>
                </c:pt>
                <c:pt idx="950">
                  <c:v>2.5299999999999998</c:v>
                </c:pt>
                <c:pt idx="951">
                  <c:v>2.5</c:v>
                </c:pt>
                <c:pt idx="952">
                  <c:v>2.59</c:v>
                </c:pt>
                <c:pt idx="953">
                  <c:v>2.66</c:v>
                </c:pt>
                <c:pt idx="954">
                  <c:v>2.66</c:v>
                </c:pt>
                <c:pt idx="955">
                  <c:v>2.64</c:v>
                </c:pt>
                <c:pt idx="956">
                  <c:v>2.56</c:v>
                </c:pt>
                <c:pt idx="957">
                  <c:v>2.61</c:v>
                </c:pt>
                <c:pt idx="958">
                  <c:v>2.61</c:v>
                </c:pt>
                <c:pt idx="959">
                  <c:v>2.57</c:v>
                </c:pt>
                <c:pt idx="960">
                  <c:v>2.57</c:v>
                </c:pt>
                <c:pt idx="961">
                  <c:v>2.63</c:v>
                </c:pt>
                <c:pt idx="962">
                  <c:v>2.6</c:v>
                </c:pt>
                <c:pt idx="963">
                  <c:v>2.61</c:v>
                </c:pt>
                <c:pt idx="964">
                  <c:v>2.62</c:v>
                </c:pt>
                <c:pt idx="965">
                  <c:v>2.61</c:v>
                </c:pt>
                <c:pt idx="966">
                  <c:v>2.65</c:v>
                </c:pt>
                <c:pt idx="967">
                  <c:v>2.67</c:v>
                </c:pt>
                <c:pt idx="968">
                  <c:v>2.66</c:v>
                </c:pt>
                <c:pt idx="969">
                  <c:v>2.62</c:v>
                </c:pt>
                <c:pt idx="970">
                  <c:v>2.63</c:v>
                </c:pt>
                <c:pt idx="971">
                  <c:v>2.6</c:v>
                </c:pt>
                <c:pt idx="972">
                  <c:v>2.59</c:v>
                </c:pt>
                <c:pt idx="973">
                  <c:v>2.58</c:v>
                </c:pt>
                <c:pt idx="974">
                  <c:v>2.59</c:v>
                </c:pt>
                <c:pt idx="975">
                  <c:v>2.5099999999999998</c:v>
                </c:pt>
                <c:pt idx="976">
                  <c:v>2.5099999999999998</c:v>
                </c:pt>
                <c:pt idx="977">
                  <c:v>2.56</c:v>
                </c:pt>
                <c:pt idx="978">
                  <c:v>2.56</c:v>
                </c:pt>
                <c:pt idx="979">
                  <c:v>2.6</c:v>
                </c:pt>
                <c:pt idx="980">
                  <c:v>2.65</c:v>
                </c:pt>
                <c:pt idx="981">
                  <c:v>2.64</c:v>
                </c:pt>
                <c:pt idx="982">
                  <c:v>2.66</c:v>
                </c:pt>
                <c:pt idx="983">
                  <c:v>2.68</c:v>
                </c:pt>
                <c:pt idx="984">
                  <c:v>2.69</c:v>
                </c:pt>
                <c:pt idx="985">
                  <c:v>2.69</c:v>
                </c:pt>
                <c:pt idx="986">
                  <c:v>2.67</c:v>
                </c:pt>
                <c:pt idx="987">
                  <c:v>2.66</c:v>
                </c:pt>
                <c:pt idx="988">
                  <c:v>2.69</c:v>
                </c:pt>
                <c:pt idx="989">
                  <c:v>2.7</c:v>
                </c:pt>
                <c:pt idx="990">
                  <c:v>2.7</c:v>
                </c:pt>
                <c:pt idx="991">
                  <c:v>2.7</c:v>
                </c:pt>
                <c:pt idx="992">
                  <c:v>2.68</c:v>
                </c:pt>
                <c:pt idx="993">
                  <c:v>2.73</c:v>
                </c:pt>
                <c:pt idx="994">
                  <c:v>2.75</c:v>
                </c:pt>
                <c:pt idx="995">
                  <c:v>2.75</c:v>
                </c:pt>
                <c:pt idx="996">
                  <c:v>2.74</c:v>
                </c:pt>
                <c:pt idx="997">
                  <c:v>2.77</c:v>
                </c:pt>
                <c:pt idx="998">
                  <c:v>2.77</c:v>
                </c:pt>
                <c:pt idx="999">
                  <c:v>2.75</c:v>
                </c:pt>
                <c:pt idx="1000">
                  <c:v>2.8</c:v>
                </c:pt>
                <c:pt idx="1001">
                  <c:v>2.81</c:v>
                </c:pt>
                <c:pt idx="1002">
                  <c:v>2.8</c:v>
                </c:pt>
                <c:pt idx="1003">
                  <c:v>2.8</c:v>
                </c:pt>
                <c:pt idx="1004">
                  <c:v>2.8</c:v>
                </c:pt>
                <c:pt idx="1005">
                  <c:v>2.77</c:v>
                </c:pt>
                <c:pt idx="1006">
                  <c:v>2.78</c:v>
                </c:pt>
                <c:pt idx="1007">
                  <c:v>2.77</c:v>
                </c:pt>
                <c:pt idx="1008">
                  <c:v>2.73</c:v>
                </c:pt>
                <c:pt idx="1009">
                  <c:v>2.7</c:v>
                </c:pt>
                <c:pt idx="1010">
                  <c:v>2.74</c:v>
                </c:pt>
                <c:pt idx="1011">
                  <c:v>2.73</c:v>
                </c:pt>
                <c:pt idx="1012">
                  <c:v>2.78</c:v>
                </c:pt>
                <c:pt idx="1013">
                  <c:v>2.77</c:v>
                </c:pt>
                <c:pt idx="1014">
                  <c:v>2.78</c:v>
                </c:pt>
                <c:pt idx="1015">
                  <c:v>2.78</c:v>
                </c:pt>
                <c:pt idx="1016">
                  <c:v>2.78</c:v>
                </c:pt>
                <c:pt idx="1017">
                  <c:v>2.78</c:v>
                </c:pt>
                <c:pt idx="1018">
                  <c:v>2.78</c:v>
                </c:pt>
                <c:pt idx="1019">
                  <c:v>2.79</c:v>
                </c:pt>
                <c:pt idx="1020">
                  <c:v>2.77</c:v>
                </c:pt>
                <c:pt idx="1021">
                  <c:v>2.8</c:v>
                </c:pt>
                <c:pt idx="1022">
                  <c:v>2.77</c:v>
                </c:pt>
                <c:pt idx="1023">
                  <c:v>2.73</c:v>
                </c:pt>
                <c:pt idx="1024">
                  <c:v>2.79</c:v>
                </c:pt>
                <c:pt idx="1025">
                  <c:v>2.76</c:v>
                </c:pt>
                <c:pt idx="1026">
                  <c:v>2.75</c:v>
                </c:pt>
                <c:pt idx="1027">
                  <c:v>2.72</c:v>
                </c:pt>
                <c:pt idx="1028">
                  <c:v>2.73</c:v>
                </c:pt>
                <c:pt idx="1029">
                  <c:v>2.68</c:v>
                </c:pt>
                <c:pt idx="1030">
                  <c:v>2.69</c:v>
                </c:pt>
                <c:pt idx="1031">
                  <c:v>2.72</c:v>
                </c:pt>
                <c:pt idx="1032">
                  <c:v>2.76</c:v>
                </c:pt>
                <c:pt idx="1033">
                  <c:v>2.72</c:v>
                </c:pt>
                <c:pt idx="1034">
                  <c:v>2.67</c:v>
                </c:pt>
                <c:pt idx="1035">
                  <c:v>2.69</c:v>
                </c:pt>
                <c:pt idx="1036">
                  <c:v>2.72</c:v>
                </c:pt>
                <c:pt idx="1037">
                  <c:v>2.75</c:v>
                </c:pt>
                <c:pt idx="1038">
                  <c:v>2.75</c:v>
                </c:pt>
                <c:pt idx="1039">
                  <c:v>2.75</c:v>
                </c:pt>
                <c:pt idx="1040">
                  <c:v>2.74</c:v>
                </c:pt>
                <c:pt idx="1041">
                  <c:v>2.77</c:v>
                </c:pt>
                <c:pt idx="1042">
                  <c:v>2.75</c:v>
                </c:pt>
                <c:pt idx="1043">
                  <c:v>2.72</c:v>
                </c:pt>
                <c:pt idx="1044">
                  <c:v>2.63</c:v>
                </c:pt>
                <c:pt idx="1045">
                  <c:v>2.59</c:v>
                </c:pt>
                <c:pt idx="1046">
                  <c:v>2.6</c:v>
                </c:pt>
                <c:pt idx="1047">
                  <c:v>2.56</c:v>
                </c:pt>
                <c:pt idx="1048">
                  <c:v>2.5</c:v>
                </c:pt>
                <c:pt idx="1049">
                  <c:v>2.4700000000000002</c:v>
                </c:pt>
                <c:pt idx="1050">
                  <c:v>2.4700000000000002</c:v>
                </c:pt>
                <c:pt idx="1051">
                  <c:v>2.4900000000000002</c:v>
                </c:pt>
                <c:pt idx="1052">
                  <c:v>2.4300000000000002</c:v>
                </c:pt>
                <c:pt idx="1053">
                  <c:v>2.4700000000000002</c:v>
                </c:pt>
                <c:pt idx="1054">
                  <c:v>2.41</c:v>
                </c:pt>
                <c:pt idx="1055">
                  <c:v>2.41</c:v>
                </c:pt>
                <c:pt idx="1056">
                  <c:v>2.41</c:v>
                </c:pt>
                <c:pt idx="1057">
                  <c:v>2.38</c:v>
                </c:pt>
                <c:pt idx="1058">
                  <c:v>2.39</c:v>
                </c:pt>
                <c:pt idx="1059">
                  <c:v>2.44</c:v>
                </c:pt>
                <c:pt idx="1060">
                  <c:v>2.41</c:v>
                </c:pt>
                <c:pt idx="1061">
                  <c:v>2.44</c:v>
                </c:pt>
                <c:pt idx="1062">
                  <c:v>2.42</c:v>
                </c:pt>
                <c:pt idx="1063">
                  <c:v>2.4300000000000002</c:v>
                </c:pt>
                <c:pt idx="1064">
                  <c:v>2.5</c:v>
                </c:pt>
                <c:pt idx="1065">
                  <c:v>2.5</c:v>
                </c:pt>
                <c:pt idx="1066">
                  <c:v>2.4500000000000002</c:v>
                </c:pt>
                <c:pt idx="1067">
                  <c:v>2.46</c:v>
                </c:pt>
                <c:pt idx="1068">
                  <c:v>2.46</c:v>
                </c:pt>
                <c:pt idx="1069">
                  <c:v>2.42</c:v>
                </c:pt>
                <c:pt idx="1070">
                  <c:v>2.38</c:v>
                </c:pt>
                <c:pt idx="1071">
                  <c:v>2.38</c:v>
                </c:pt>
                <c:pt idx="1072">
                  <c:v>2.38</c:v>
                </c:pt>
                <c:pt idx="1073">
                  <c:v>2.35</c:v>
                </c:pt>
                <c:pt idx="1074">
                  <c:v>2.4</c:v>
                </c:pt>
                <c:pt idx="1075">
                  <c:v>2.4</c:v>
                </c:pt>
                <c:pt idx="1076">
                  <c:v>2.44</c:v>
                </c:pt>
                <c:pt idx="1077">
                  <c:v>2.48</c:v>
                </c:pt>
                <c:pt idx="1078">
                  <c:v>2.4700000000000002</c:v>
                </c:pt>
                <c:pt idx="1079">
                  <c:v>2.46</c:v>
                </c:pt>
                <c:pt idx="1080">
                  <c:v>2.5</c:v>
                </c:pt>
                <c:pt idx="1081">
                  <c:v>2.4700000000000002</c:v>
                </c:pt>
                <c:pt idx="1082">
                  <c:v>2.48</c:v>
                </c:pt>
                <c:pt idx="1083">
                  <c:v>2.5099999999999998</c:v>
                </c:pt>
                <c:pt idx="1084">
                  <c:v>2.5099999999999998</c:v>
                </c:pt>
                <c:pt idx="1085">
                  <c:v>2.4900000000000002</c:v>
                </c:pt>
                <c:pt idx="1086">
                  <c:v>2.5499999999999998</c:v>
                </c:pt>
                <c:pt idx="1087">
                  <c:v>2.56</c:v>
                </c:pt>
                <c:pt idx="1088">
                  <c:v>2.57</c:v>
                </c:pt>
                <c:pt idx="1089">
                  <c:v>2.58</c:v>
                </c:pt>
                <c:pt idx="1090">
                  <c:v>2.58</c:v>
                </c:pt>
                <c:pt idx="1091">
                  <c:v>2.5499999999999998</c:v>
                </c:pt>
                <c:pt idx="1092">
                  <c:v>2.56</c:v>
                </c:pt>
                <c:pt idx="1093">
                  <c:v>2.56</c:v>
                </c:pt>
                <c:pt idx="1094">
                  <c:v>2.61</c:v>
                </c:pt>
                <c:pt idx="1095">
                  <c:v>2.6</c:v>
                </c:pt>
                <c:pt idx="1096">
                  <c:v>2.6</c:v>
                </c:pt>
                <c:pt idx="1097">
                  <c:v>2.61</c:v>
                </c:pt>
                <c:pt idx="1098">
                  <c:v>2.63</c:v>
                </c:pt>
                <c:pt idx="1099">
                  <c:v>2.64</c:v>
                </c:pt>
                <c:pt idx="1100">
                  <c:v>2.65</c:v>
                </c:pt>
                <c:pt idx="1101">
                  <c:v>2.65</c:v>
                </c:pt>
                <c:pt idx="1102">
                  <c:v>2.63</c:v>
                </c:pt>
                <c:pt idx="1103">
                  <c:v>2.62</c:v>
                </c:pt>
                <c:pt idx="1104">
                  <c:v>2.62</c:v>
                </c:pt>
                <c:pt idx="1105">
                  <c:v>2.63</c:v>
                </c:pt>
                <c:pt idx="1106">
                  <c:v>2.65</c:v>
                </c:pt>
                <c:pt idx="1107">
                  <c:v>2.66</c:v>
                </c:pt>
                <c:pt idx="1108">
                  <c:v>2.66</c:v>
                </c:pt>
                <c:pt idx="1109">
                  <c:v>2.67</c:v>
                </c:pt>
                <c:pt idx="1110">
                  <c:v>2.66</c:v>
                </c:pt>
                <c:pt idx="1111">
                  <c:v>2.64</c:v>
                </c:pt>
                <c:pt idx="1112">
                  <c:v>2.66</c:v>
                </c:pt>
                <c:pt idx="1113">
                  <c:v>2.63</c:v>
                </c:pt>
                <c:pt idx="1114">
                  <c:v>2.64</c:v>
                </c:pt>
                <c:pt idx="1115">
                  <c:v>2.63</c:v>
                </c:pt>
                <c:pt idx="1116">
                  <c:v>2.66</c:v>
                </c:pt>
                <c:pt idx="1117">
                  <c:v>2.69</c:v>
                </c:pt>
                <c:pt idx="1118">
                  <c:v>2.69</c:v>
                </c:pt>
                <c:pt idx="1119">
                  <c:v>2.68</c:v>
                </c:pt>
                <c:pt idx="1120">
                  <c:v>2.7</c:v>
                </c:pt>
                <c:pt idx="1121">
                  <c:v>2.71</c:v>
                </c:pt>
                <c:pt idx="1122">
                  <c:v>2.71</c:v>
                </c:pt>
                <c:pt idx="1123">
                  <c:v>2.69</c:v>
                </c:pt>
                <c:pt idx="1124">
                  <c:v>2.7</c:v>
                </c:pt>
                <c:pt idx="1125">
                  <c:v>2.69</c:v>
                </c:pt>
                <c:pt idx="1126">
                  <c:v>2.7</c:v>
                </c:pt>
                <c:pt idx="1127">
                  <c:v>2.7</c:v>
                </c:pt>
                <c:pt idx="1128">
                  <c:v>2.68</c:v>
                </c:pt>
                <c:pt idx="1129">
                  <c:v>2.67</c:v>
                </c:pt>
                <c:pt idx="1130">
                  <c:v>2.69</c:v>
                </c:pt>
                <c:pt idx="1131">
                  <c:v>2.66</c:v>
                </c:pt>
                <c:pt idx="1132">
                  <c:v>2.65</c:v>
                </c:pt>
                <c:pt idx="1133">
                  <c:v>2.65</c:v>
                </c:pt>
                <c:pt idx="1134">
                  <c:v>2.66</c:v>
                </c:pt>
                <c:pt idx="1135">
                  <c:v>2.66</c:v>
                </c:pt>
                <c:pt idx="1136">
                  <c:v>2.69</c:v>
                </c:pt>
                <c:pt idx="1137">
                  <c:v>2.66</c:v>
                </c:pt>
                <c:pt idx="1138">
                  <c:v>2.66</c:v>
                </c:pt>
                <c:pt idx="1139">
                  <c:v>2.64</c:v>
                </c:pt>
                <c:pt idx="1140">
                  <c:v>2.67</c:v>
                </c:pt>
                <c:pt idx="1141">
                  <c:v>2.64</c:v>
                </c:pt>
                <c:pt idx="1142">
                  <c:v>2.64</c:v>
                </c:pt>
                <c:pt idx="1143">
                  <c:v>2.63</c:v>
                </c:pt>
                <c:pt idx="1144">
                  <c:v>2.64</c:v>
                </c:pt>
                <c:pt idx="1145">
                  <c:v>2.64</c:v>
                </c:pt>
                <c:pt idx="1146">
                  <c:v>2.67</c:v>
                </c:pt>
                <c:pt idx="1147">
                  <c:v>2.69</c:v>
                </c:pt>
                <c:pt idx="1148">
                  <c:v>2.69</c:v>
                </c:pt>
                <c:pt idx="1149">
                  <c:v>2.7</c:v>
                </c:pt>
                <c:pt idx="1150">
                  <c:v>2.7</c:v>
                </c:pt>
                <c:pt idx="1151">
                  <c:v>2.7</c:v>
                </c:pt>
                <c:pt idx="1152">
                  <c:v>2.7</c:v>
                </c:pt>
                <c:pt idx="1153">
                  <c:v>2.7</c:v>
                </c:pt>
                <c:pt idx="1154">
                  <c:v>2.69</c:v>
                </c:pt>
                <c:pt idx="1155">
                  <c:v>2.71</c:v>
                </c:pt>
                <c:pt idx="1156">
                  <c:v>2.71</c:v>
                </c:pt>
                <c:pt idx="1157">
                  <c:v>2.72</c:v>
                </c:pt>
                <c:pt idx="1158">
                  <c:v>2.71</c:v>
                </c:pt>
                <c:pt idx="1159">
                  <c:v>2.69</c:v>
                </c:pt>
                <c:pt idx="1160">
                  <c:v>2.67</c:v>
                </c:pt>
                <c:pt idx="1161">
                  <c:v>2.66</c:v>
                </c:pt>
                <c:pt idx="1162">
                  <c:v>2.66</c:v>
                </c:pt>
                <c:pt idx="1163">
                  <c:v>2.67</c:v>
                </c:pt>
                <c:pt idx="1164">
                  <c:v>2.66</c:v>
                </c:pt>
                <c:pt idx="1165">
                  <c:v>2.68</c:v>
                </c:pt>
                <c:pt idx="1166">
                  <c:v>2.68</c:v>
                </c:pt>
                <c:pt idx="1167">
                  <c:v>2.68</c:v>
                </c:pt>
                <c:pt idx="1168">
                  <c:v>2.72</c:v>
                </c:pt>
                <c:pt idx="1169">
                  <c:v>2.62</c:v>
                </c:pt>
                <c:pt idx="1170">
                  <c:v>2.57</c:v>
                </c:pt>
                <c:pt idx="1171">
                  <c:v>2.61</c:v>
                </c:pt>
                <c:pt idx="1172">
                  <c:v>2.66</c:v>
                </c:pt>
                <c:pt idx="1173">
                  <c:v>2.7</c:v>
                </c:pt>
                <c:pt idx="1174">
                  <c:v>2.7</c:v>
                </c:pt>
                <c:pt idx="1175">
                  <c:v>2.7</c:v>
                </c:pt>
                <c:pt idx="1176">
                  <c:v>2.68</c:v>
                </c:pt>
                <c:pt idx="1177">
                  <c:v>2.7</c:v>
                </c:pt>
                <c:pt idx="1178">
                  <c:v>2.69</c:v>
                </c:pt>
                <c:pt idx="1179">
                  <c:v>2.74</c:v>
                </c:pt>
                <c:pt idx="1180">
                  <c:v>2.75</c:v>
                </c:pt>
                <c:pt idx="1181">
                  <c:v>2.77</c:v>
                </c:pt>
                <c:pt idx="1182">
                  <c:v>2.77</c:v>
                </c:pt>
                <c:pt idx="1183">
                  <c:v>2.78</c:v>
                </c:pt>
                <c:pt idx="1184">
                  <c:v>2.78</c:v>
                </c:pt>
                <c:pt idx="1185">
                  <c:v>2.78</c:v>
                </c:pt>
                <c:pt idx="1186">
                  <c:v>2.78</c:v>
                </c:pt>
                <c:pt idx="1187">
                  <c:v>2.79</c:v>
                </c:pt>
                <c:pt idx="1188">
                  <c:v>2.78</c:v>
                </c:pt>
                <c:pt idx="1189">
                  <c:v>2.8</c:v>
                </c:pt>
                <c:pt idx="1190">
                  <c:v>2.79</c:v>
                </c:pt>
                <c:pt idx="1191">
                  <c:v>2.79</c:v>
                </c:pt>
                <c:pt idx="1192">
                  <c:v>2.78</c:v>
                </c:pt>
                <c:pt idx="1193">
                  <c:v>2.79</c:v>
                </c:pt>
                <c:pt idx="1194">
                  <c:v>2.79</c:v>
                </c:pt>
                <c:pt idx="1195">
                  <c:v>2.79</c:v>
                </c:pt>
                <c:pt idx="1196">
                  <c:v>2.77</c:v>
                </c:pt>
                <c:pt idx="1197">
                  <c:v>2.77</c:v>
                </c:pt>
                <c:pt idx="1198">
                  <c:v>2.77</c:v>
                </c:pt>
                <c:pt idx="1199">
                  <c:v>2.8</c:v>
                </c:pt>
                <c:pt idx="1200">
                  <c:v>2.8</c:v>
                </c:pt>
                <c:pt idx="1201">
                  <c:v>2.8</c:v>
                </c:pt>
                <c:pt idx="1202">
                  <c:v>2.79</c:v>
                </c:pt>
                <c:pt idx="1203">
                  <c:v>2.8</c:v>
                </c:pt>
                <c:pt idx="1204">
                  <c:v>2.8</c:v>
                </c:pt>
                <c:pt idx="1205">
                  <c:v>2.81</c:v>
                </c:pt>
                <c:pt idx="1206">
                  <c:v>2.79</c:v>
                </c:pt>
                <c:pt idx="1207">
                  <c:v>2.8</c:v>
                </c:pt>
                <c:pt idx="1208">
                  <c:v>2.8</c:v>
                </c:pt>
                <c:pt idx="1209">
                  <c:v>2.8</c:v>
                </c:pt>
                <c:pt idx="1210">
                  <c:v>2.8</c:v>
                </c:pt>
                <c:pt idx="1211">
                  <c:v>2.8</c:v>
                </c:pt>
                <c:pt idx="1212">
                  <c:v>2.79</c:v>
                </c:pt>
                <c:pt idx="1213">
                  <c:v>2.79</c:v>
                </c:pt>
                <c:pt idx="1214">
                  <c:v>2.78</c:v>
                </c:pt>
                <c:pt idx="1215">
                  <c:v>2.8</c:v>
                </c:pt>
                <c:pt idx="1216">
                  <c:v>2.79</c:v>
                </c:pt>
                <c:pt idx="1217">
                  <c:v>2.79</c:v>
                </c:pt>
                <c:pt idx="1218">
                  <c:v>2.79</c:v>
                </c:pt>
                <c:pt idx="1219">
                  <c:v>2.8</c:v>
                </c:pt>
                <c:pt idx="1220">
                  <c:v>2.8</c:v>
                </c:pt>
                <c:pt idx="1221">
                  <c:v>2.81</c:v>
                </c:pt>
                <c:pt idx="1222">
                  <c:v>2.8</c:v>
                </c:pt>
                <c:pt idx="1223">
                  <c:v>2.8</c:v>
                </c:pt>
                <c:pt idx="1224">
                  <c:v>2.73</c:v>
                </c:pt>
                <c:pt idx="1225">
                  <c:v>2.77</c:v>
                </c:pt>
                <c:pt idx="1226">
                  <c:v>2.73</c:v>
                </c:pt>
                <c:pt idx="1227">
                  <c:v>2.72</c:v>
                </c:pt>
                <c:pt idx="1228">
                  <c:v>2.75</c:v>
                </c:pt>
                <c:pt idx="1229">
                  <c:v>2.74</c:v>
                </c:pt>
                <c:pt idx="1230">
                  <c:v>2.74</c:v>
                </c:pt>
                <c:pt idx="1231">
                  <c:v>2.74</c:v>
                </c:pt>
                <c:pt idx="1232">
                  <c:v>2.77</c:v>
                </c:pt>
                <c:pt idx="1233">
                  <c:v>2.79</c:v>
                </c:pt>
                <c:pt idx="1234">
                  <c:v>2.78</c:v>
                </c:pt>
                <c:pt idx="1235">
                  <c:v>2.75</c:v>
                </c:pt>
                <c:pt idx="1236">
                  <c:v>2.77</c:v>
                </c:pt>
                <c:pt idx="1237">
                  <c:v>2.78</c:v>
                </c:pt>
                <c:pt idx="1238">
                  <c:v>2.76</c:v>
                </c:pt>
                <c:pt idx="1239">
                  <c:v>2.78</c:v>
                </c:pt>
                <c:pt idx="1240">
                  <c:v>2.76</c:v>
                </c:pt>
                <c:pt idx="1241">
                  <c:v>2.74</c:v>
                </c:pt>
                <c:pt idx="1242">
                  <c:v>2.75</c:v>
                </c:pt>
                <c:pt idx="1243">
                  <c:v>2.75</c:v>
                </c:pt>
                <c:pt idx="1244">
                  <c:v>2.74</c:v>
                </c:pt>
                <c:pt idx="1245">
                  <c:v>2.76</c:v>
                </c:pt>
                <c:pt idx="1246">
                  <c:v>2.72</c:v>
                </c:pt>
                <c:pt idx="1247">
                  <c:v>2.72</c:v>
                </c:pt>
                <c:pt idx="1248">
                  <c:v>2.72</c:v>
                </c:pt>
                <c:pt idx="1249">
                  <c:v>2.72</c:v>
                </c:pt>
                <c:pt idx="1250">
                  <c:v>2.71</c:v>
                </c:pt>
                <c:pt idx="1251">
                  <c:v>2.72</c:v>
                </c:pt>
                <c:pt idx="1252">
                  <c:v>2.73</c:v>
                </c:pt>
                <c:pt idx="1253">
                  <c:v>2.72</c:v>
                </c:pt>
                <c:pt idx="1254">
                  <c:v>2.72</c:v>
                </c:pt>
                <c:pt idx="1255">
                  <c:v>2.74</c:v>
                </c:pt>
                <c:pt idx="1256">
                  <c:v>2.73</c:v>
                </c:pt>
                <c:pt idx="1257">
                  <c:v>2.72</c:v>
                </c:pt>
                <c:pt idx="1258">
                  <c:v>2.71</c:v>
                </c:pt>
                <c:pt idx="1259">
                  <c:v>2.71</c:v>
                </c:pt>
                <c:pt idx="1260">
                  <c:v>2.71</c:v>
                </c:pt>
                <c:pt idx="1261">
                  <c:v>2.68</c:v>
                </c:pt>
                <c:pt idx="1262">
                  <c:v>2.67</c:v>
                </c:pt>
                <c:pt idx="1263">
                  <c:v>2.65</c:v>
                </c:pt>
                <c:pt idx="1264">
                  <c:v>2.65</c:v>
                </c:pt>
                <c:pt idx="1265">
                  <c:v>2.71</c:v>
                </c:pt>
                <c:pt idx="1266">
                  <c:v>2.72</c:v>
                </c:pt>
                <c:pt idx="1267">
                  <c:v>2.76</c:v>
                </c:pt>
                <c:pt idx="1268">
                  <c:v>2.76</c:v>
                </c:pt>
                <c:pt idx="1269">
                  <c:v>2.76</c:v>
                </c:pt>
                <c:pt idx="1270">
                  <c:v>2.77</c:v>
                </c:pt>
                <c:pt idx="1271">
                  <c:v>2.78</c:v>
                </c:pt>
                <c:pt idx="1272">
                  <c:v>2.78</c:v>
                </c:pt>
                <c:pt idx="1273">
                  <c:v>2.79</c:v>
                </c:pt>
                <c:pt idx="1274">
                  <c:v>2.79</c:v>
                </c:pt>
                <c:pt idx="1275">
                  <c:v>2.81</c:v>
                </c:pt>
                <c:pt idx="1276">
                  <c:v>2.81</c:v>
                </c:pt>
                <c:pt idx="1277">
                  <c:v>2.82</c:v>
                </c:pt>
                <c:pt idx="1278">
                  <c:v>2.82</c:v>
                </c:pt>
                <c:pt idx="1279">
                  <c:v>2.83</c:v>
                </c:pt>
                <c:pt idx="1280">
                  <c:v>2.81</c:v>
                </c:pt>
                <c:pt idx="1281">
                  <c:v>2.82</c:v>
                </c:pt>
                <c:pt idx="1282">
                  <c:v>2.81</c:v>
                </c:pt>
                <c:pt idx="1283">
                  <c:v>2.79</c:v>
                </c:pt>
                <c:pt idx="1284">
                  <c:v>2.8</c:v>
                </c:pt>
                <c:pt idx="1285">
                  <c:v>2.81</c:v>
                </c:pt>
                <c:pt idx="1286">
                  <c:v>2.82</c:v>
                </c:pt>
                <c:pt idx="1287">
                  <c:v>2.86</c:v>
                </c:pt>
                <c:pt idx="1288">
                  <c:v>2.87</c:v>
                </c:pt>
                <c:pt idx="1289">
                  <c:v>2.88</c:v>
                </c:pt>
                <c:pt idx="1290">
                  <c:v>2.88</c:v>
                </c:pt>
                <c:pt idx="1291">
                  <c:v>2.9</c:v>
                </c:pt>
                <c:pt idx="1292">
                  <c:v>2.87</c:v>
                </c:pt>
                <c:pt idx="1293">
                  <c:v>2.89</c:v>
                </c:pt>
                <c:pt idx="1294">
                  <c:v>2.88</c:v>
                </c:pt>
                <c:pt idx="1295">
                  <c:v>2.89</c:v>
                </c:pt>
                <c:pt idx="1296">
                  <c:v>2.9</c:v>
                </c:pt>
                <c:pt idx="1297">
                  <c:v>2.89</c:v>
                </c:pt>
                <c:pt idx="1298">
                  <c:v>2.88</c:v>
                </c:pt>
                <c:pt idx="1299">
                  <c:v>2.89</c:v>
                </c:pt>
                <c:pt idx="1300">
                  <c:v>2.89</c:v>
                </c:pt>
                <c:pt idx="1301">
                  <c:v>2.89</c:v>
                </c:pt>
                <c:pt idx="1302">
                  <c:v>2.87</c:v>
                </c:pt>
                <c:pt idx="1303">
                  <c:v>2.87</c:v>
                </c:pt>
                <c:pt idx="1304">
                  <c:v>2.85</c:v>
                </c:pt>
                <c:pt idx="1305">
                  <c:v>2.69</c:v>
                </c:pt>
                <c:pt idx="1306">
                  <c:v>2.71</c:v>
                </c:pt>
                <c:pt idx="1307">
                  <c:v>2.73</c:v>
                </c:pt>
                <c:pt idx="1308">
                  <c:v>2.72</c:v>
                </c:pt>
                <c:pt idx="1309">
                  <c:v>2.73</c:v>
                </c:pt>
                <c:pt idx="1310">
                  <c:v>2.72</c:v>
                </c:pt>
                <c:pt idx="1311">
                  <c:v>2.72</c:v>
                </c:pt>
                <c:pt idx="1312">
                  <c:v>2.73</c:v>
                </c:pt>
                <c:pt idx="1313">
                  <c:v>2.73</c:v>
                </c:pt>
                <c:pt idx="1314">
                  <c:v>2.73</c:v>
                </c:pt>
                <c:pt idx="1315">
                  <c:v>2.73</c:v>
                </c:pt>
                <c:pt idx="1316">
                  <c:v>2.72</c:v>
                </c:pt>
                <c:pt idx="1317">
                  <c:v>2.73</c:v>
                </c:pt>
                <c:pt idx="1318">
                  <c:v>2.72</c:v>
                </c:pt>
                <c:pt idx="1319">
                  <c:v>2.72</c:v>
                </c:pt>
                <c:pt idx="1320">
                  <c:v>2.72</c:v>
                </c:pt>
                <c:pt idx="1321">
                  <c:v>2.74</c:v>
                </c:pt>
                <c:pt idx="1322">
                  <c:v>2.76</c:v>
                </c:pt>
                <c:pt idx="1323">
                  <c:v>2.76</c:v>
                </c:pt>
                <c:pt idx="1324">
                  <c:v>2.76</c:v>
                </c:pt>
                <c:pt idx="1325">
                  <c:v>2.74</c:v>
                </c:pt>
                <c:pt idx="1326">
                  <c:v>2.74</c:v>
                </c:pt>
                <c:pt idx="1327">
                  <c:v>2.73</c:v>
                </c:pt>
                <c:pt idx="1328">
                  <c:v>2.73</c:v>
                </c:pt>
                <c:pt idx="1329">
                  <c:v>2.76</c:v>
                </c:pt>
                <c:pt idx="1330">
                  <c:v>2.75</c:v>
                </c:pt>
                <c:pt idx="1331">
                  <c:v>2.75</c:v>
                </c:pt>
                <c:pt idx="1332">
                  <c:v>2.75</c:v>
                </c:pt>
                <c:pt idx="1333">
                  <c:v>2.77</c:v>
                </c:pt>
                <c:pt idx="1334">
                  <c:v>2.78</c:v>
                </c:pt>
                <c:pt idx="1335">
                  <c:v>2.79</c:v>
                </c:pt>
                <c:pt idx="1336">
                  <c:v>2.8</c:v>
                </c:pt>
                <c:pt idx="1337">
                  <c:v>2.81</c:v>
                </c:pt>
                <c:pt idx="1338">
                  <c:v>2.81</c:v>
                </c:pt>
                <c:pt idx="1339">
                  <c:v>2.82</c:v>
                </c:pt>
                <c:pt idx="1340">
                  <c:v>2.82</c:v>
                </c:pt>
                <c:pt idx="1341">
                  <c:v>2.84</c:v>
                </c:pt>
                <c:pt idx="1342">
                  <c:v>2.83</c:v>
                </c:pt>
                <c:pt idx="1343">
                  <c:v>2.83</c:v>
                </c:pt>
                <c:pt idx="1344">
                  <c:v>2.84</c:v>
                </c:pt>
                <c:pt idx="1345">
                  <c:v>2.84</c:v>
                </c:pt>
                <c:pt idx="1346">
                  <c:v>2.83</c:v>
                </c:pt>
                <c:pt idx="1347">
                  <c:v>2.87</c:v>
                </c:pt>
                <c:pt idx="1348">
                  <c:v>2.85</c:v>
                </c:pt>
                <c:pt idx="1349">
                  <c:v>2.86</c:v>
                </c:pt>
                <c:pt idx="1350">
                  <c:v>2.84</c:v>
                </c:pt>
                <c:pt idx="1351">
                  <c:v>2.84</c:v>
                </c:pt>
                <c:pt idx="1352">
                  <c:v>2.83</c:v>
                </c:pt>
                <c:pt idx="1353">
                  <c:v>2.83</c:v>
                </c:pt>
                <c:pt idx="1354">
                  <c:v>2.84</c:v>
                </c:pt>
                <c:pt idx="1355">
                  <c:v>2.84</c:v>
                </c:pt>
                <c:pt idx="1356">
                  <c:v>2.83</c:v>
                </c:pt>
                <c:pt idx="1357">
                  <c:v>2.85</c:v>
                </c:pt>
                <c:pt idx="1358">
                  <c:v>2.85</c:v>
                </c:pt>
                <c:pt idx="1359">
                  <c:v>2.85</c:v>
                </c:pt>
                <c:pt idx="1360">
                  <c:v>2.84</c:v>
                </c:pt>
                <c:pt idx="1361">
                  <c:v>2.8</c:v>
                </c:pt>
                <c:pt idx="1362">
                  <c:v>2.81</c:v>
                </c:pt>
                <c:pt idx="1363">
                  <c:v>2.81</c:v>
                </c:pt>
                <c:pt idx="1364">
                  <c:v>2.81</c:v>
                </c:pt>
                <c:pt idx="1365">
                  <c:v>2.8</c:v>
                </c:pt>
                <c:pt idx="1366">
                  <c:v>2.82</c:v>
                </c:pt>
                <c:pt idx="1367">
                  <c:v>2.82</c:v>
                </c:pt>
                <c:pt idx="1368">
                  <c:v>2.83</c:v>
                </c:pt>
                <c:pt idx="1369">
                  <c:v>2.83</c:v>
                </c:pt>
                <c:pt idx="1370">
                  <c:v>2.82</c:v>
                </c:pt>
                <c:pt idx="1371">
                  <c:v>2.82</c:v>
                </c:pt>
                <c:pt idx="1372">
                  <c:v>2.81</c:v>
                </c:pt>
                <c:pt idx="1373">
                  <c:v>2.82</c:v>
                </c:pt>
                <c:pt idx="1374">
                  <c:v>2.81</c:v>
                </c:pt>
                <c:pt idx="1375">
                  <c:v>2.82</c:v>
                </c:pt>
                <c:pt idx="1376">
                  <c:v>2.81</c:v>
                </c:pt>
                <c:pt idx="1377">
                  <c:v>2.8</c:v>
                </c:pt>
                <c:pt idx="1378">
                  <c:v>2.78</c:v>
                </c:pt>
                <c:pt idx="1379">
                  <c:v>2.78</c:v>
                </c:pt>
                <c:pt idx="1380">
                  <c:v>2.81</c:v>
                </c:pt>
                <c:pt idx="1381">
                  <c:v>2.8</c:v>
                </c:pt>
                <c:pt idx="1382">
                  <c:v>2.8</c:v>
                </c:pt>
                <c:pt idx="1383">
                  <c:v>2.82</c:v>
                </c:pt>
                <c:pt idx="1384">
                  <c:v>2.81</c:v>
                </c:pt>
                <c:pt idx="1385">
                  <c:v>2.84</c:v>
                </c:pt>
                <c:pt idx="1386">
                  <c:v>2.86</c:v>
                </c:pt>
                <c:pt idx="1387">
                  <c:v>2.86</c:v>
                </c:pt>
                <c:pt idx="1388">
                  <c:v>2.86</c:v>
                </c:pt>
                <c:pt idx="1389">
                  <c:v>2.85</c:v>
                </c:pt>
                <c:pt idx="1390">
                  <c:v>2.86</c:v>
                </c:pt>
                <c:pt idx="1391">
                  <c:v>2.86</c:v>
                </c:pt>
                <c:pt idx="1392">
                  <c:v>2.85</c:v>
                </c:pt>
                <c:pt idx="1393">
                  <c:v>2.86</c:v>
                </c:pt>
                <c:pt idx="1394">
                  <c:v>2.87</c:v>
                </c:pt>
                <c:pt idx="1395">
                  <c:v>2.87</c:v>
                </c:pt>
                <c:pt idx="1396">
                  <c:v>2.86</c:v>
                </c:pt>
                <c:pt idx="1397">
                  <c:v>2.87</c:v>
                </c:pt>
                <c:pt idx="1398">
                  <c:v>2.86</c:v>
                </c:pt>
                <c:pt idx="1399">
                  <c:v>2.85</c:v>
                </c:pt>
                <c:pt idx="1400">
                  <c:v>2.87</c:v>
                </c:pt>
                <c:pt idx="1401">
                  <c:v>2.87</c:v>
                </c:pt>
                <c:pt idx="1402">
                  <c:v>2.81</c:v>
                </c:pt>
                <c:pt idx="1403">
                  <c:v>2.82</c:v>
                </c:pt>
                <c:pt idx="1404">
                  <c:v>2.84</c:v>
                </c:pt>
                <c:pt idx="1405">
                  <c:v>2.86</c:v>
                </c:pt>
                <c:pt idx="1406">
                  <c:v>2.87</c:v>
                </c:pt>
                <c:pt idx="1407">
                  <c:v>2.87</c:v>
                </c:pt>
                <c:pt idx="1408">
                  <c:v>2.88</c:v>
                </c:pt>
                <c:pt idx="1409">
                  <c:v>2.89</c:v>
                </c:pt>
                <c:pt idx="1410">
                  <c:v>2.88</c:v>
                </c:pt>
                <c:pt idx="1411">
                  <c:v>2.87</c:v>
                </c:pt>
                <c:pt idx="1412">
                  <c:v>2.87</c:v>
                </c:pt>
                <c:pt idx="1413">
                  <c:v>2.89</c:v>
                </c:pt>
                <c:pt idx="1414">
                  <c:v>2.9</c:v>
                </c:pt>
                <c:pt idx="1415">
                  <c:v>2.9</c:v>
                </c:pt>
                <c:pt idx="1416">
                  <c:v>2.89</c:v>
                </c:pt>
                <c:pt idx="1417">
                  <c:v>2.89</c:v>
                </c:pt>
                <c:pt idx="1418">
                  <c:v>2.89</c:v>
                </c:pt>
                <c:pt idx="1419">
                  <c:v>2.89</c:v>
                </c:pt>
                <c:pt idx="1420">
                  <c:v>2.89</c:v>
                </c:pt>
                <c:pt idx="1421">
                  <c:v>2.9</c:v>
                </c:pt>
                <c:pt idx="1422">
                  <c:v>2.9</c:v>
                </c:pt>
                <c:pt idx="1423">
                  <c:v>2.89</c:v>
                </c:pt>
                <c:pt idx="1424">
                  <c:v>2.89</c:v>
                </c:pt>
                <c:pt idx="1425">
                  <c:v>2.91</c:v>
                </c:pt>
                <c:pt idx="1426">
                  <c:v>2.89</c:v>
                </c:pt>
                <c:pt idx="1427">
                  <c:v>2.89</c:v>
                </c:pt>
                <c:pt idx="1428">
                  <c:v>2.89</c:v>
                </c:pt>
                <c:pt idx="1429">
                  <c:v>2.89</c:v>
                </c:pt>
                <c:pt idx="1430">
                  <c:v>2.89</c:v>
                </c:pt>
                <c:pt idx="1431">
                  <c:v>2.87</c:v>
                </c:pt>
                <c:pt idx="1432">
                  <c:v>2.9</c:v>
                </c:pt>
                <c:pt idx="1433">
                  <c:v>2.87</c:v>
                </c:pt>
                <c:pt idx="1434">
                  <c:v>2.88</c:v>
                </c:pt>
                <c:pt idx="1435">
                  <c:v>2.88</c:v>
                </c:pt>
                <c:pt idx="1436">
                  <c:v>2.88</c:v>
                </c:pt>
                <c:pt idx="1437">
                  <c:v>2.89</c:v>
                </c:pt>
                <c:pt idx="1438">
                  <c:v>2.86</c:v>
                </c:pt>
                <c:pt idx="1439">
                  <c:v>2.88</c:v>
                </c:pt>
                <c:pt idx="1440">
                  <c:v>2.88</c:v>
                </c:pt>
                <c:pt idx="1441">
                  <c:v>2.87</c:v>
                </c:pt>
                <c:pt idx="1442">
                  <c:v>2.89</c:v>
                </c:pt>
                <c:pt idx="1443">
                  <c:v>2.9</c:v>
                </c:pt>
                <c:pt idx="1444">
                  <c:v>2.91</c:v>
                </c:pt>
                <c:pt idx="1445">
                  <c:v>2.92</c:v>
                </c:pt>
                <c:pt idx="1446">
                  <c:v>2.92</c:v>
                </c:pt>
                <c:pt idx="1447">
                  <c:v>2.93</c:v>
                </c:pt>
                <c:pt idx="1448">
                  <c:v>2.93</c:v>
                </c:pt>
                <c:pt idx="1449">
                  <c:v>2.93</c:v>
                </c:pt>
                <c:pt idx="1450">
                  <c:v>2.92</c:v>
                </c:pt>
                <c:pt idx="1451">
                  <c:v>2.93</c:v>
                </c:pt>
                <c:pt idx="1452">
                  <c:v>2.93</c:v>
                </c:pt>
                <c:pt idx="1453">
                  <c:v>2.93</c:v>
                </c:pt>
                <c:pt idx="1454">
                  <c:v>2.93</c:v>
                </c:pt>
                <c:pt idx="1455">
                  <c:v>2.94</c:v>
                </c:pt>
                <c:pt idx="1456">
                  <c:v>2.95</c:v>
                </c:pt>
                <c:pt idx="1457">
                  <c:v>2.95</c:v>
                </c:pt>
                <c:pt idx="1458">
                  <c:v>2.94</c:v>
                </c:pt>
                <c:pt idx="1459">
                  <c:v>2.95</c:v>
                </c:pt>
                <c:pt idx="1460">
                  <c:v>2.95</c:v>
                </c:pt>
                <c:pt idx="1461">
                  <c:v>2.94</c:v>
                </c:pt>
                <c:pt idx="1462">
                  <c:v>2.94</c:v>
                </c:pt>
                <c:pt idx="1463">
                  <c:v>2.9</c:v>
                </c:pt>
                <c:pt idx="1464">
                  <c:v>2.9</c:v>
                </c:pt>
                <c:pt idx="1465">
                  <c:v>2.93</c:v>
                </c:pt>
                <c:pt idx="1466">
                  <c:v>2.93</c:v>
                </c:pt>
                <c:pt idx="1467">
                  <c:v>2.94</c:v>
                </c:pt>
                <c:pt idx="1468">
                  <c:v>2.89</c:v>
                </c:pt>
                <c:pt idx="1469">
                  <c:v>2.89</c:v>
                </c:pt>
                <c:pt idx="1470">
                  <c:v>2.89</c:v>
                </c:pt>
                <c:pt idx="1471">
                  <c:v>2.92</c:v>
                </c:pt>
                <c:pt idx="1472">
                  <c:v>2.91</c:v>
                </c:pt>
                <c:pt idx="1473">
                  <c:v>2.9</c:v>
                </c:pt>
                <c:pt idx="1474">
                  <c:v>2.91</c:v>
                </c:pt>
                <c:pt idx="1475">
                  <c:v>2.91</c:v>
                </c:pt>
                <c:pt idx="1476">
                  <c:v>2.91</c:v>
                </c:pt>
                <c:pt idx="1477">
                  <c:v>2.92</c:v>
                </c:pt>
                <c:pt idx="1478">
                  <c:v>2.94</c:v>
                </c:pt>
                <c:pt idx="1479">
                  <c:v>2.93</c:v>
                </c:pt>
                <c:pt idx="1480">
                  <c:v>2.92</c:v>
                </c:pt>
                <c:pt idx="1481">
                  <c:v>2.9</c:v>
                </c:pt>
                <c:pt idx="1482">
                  <c:v>2.91</c:v>
                </c:pt>
                <c:pt idx="1483">
                  <c:v>2.91</c:v>
                </c:pt>
                <c:pt idx="1484">
                  <c:v>2.91</c:v>
                </c:pt>
                <c:pt idx="1485">
                  <c:v>2.93</c:v>
                </c:pt>
                <c:pt idx="1486">
                  <c:v>2.95</c:v>
                </c:pt>
                <c:pt idx="1487">
                  <c:v>2.95</c:v>
                </c:pt>
                <c:pt idx="1488">
                  <c:v>2.95</c:v>
                </c:pt>
                <c:pt idx="1489">
                  <c:v>2.95</c:v>
                </c:pt>
                <c:pt idx="1490">
                  <c:v>2.96</c:v>
                </c:pt>
                <c:pt idx="1491">
                  <c:v>2.96</c:v>
                </c:pt>
                <c:pt idx="1492">
                  <c:v>2.96</c:v>
                </c:pt>
                <c:pt idx="1493">
                  <c:v>2.95</c:v>
                </c:pt>
                <c:pt idx="1494">
                  <c:v>2.96</c:v>
                </c:pt>
                <c:pt idx="1495">
                  <c:v>2.97</c:v>
                </c:pt>
                <c:pt idx="1496">
                  <c:v>2.97</c:v>
                </c:pt>
                <c:pt idx="1497">
                  <c:v>2.98</c:v>
                </c:pt>
                <c:pt idx="1498">
                  <c:v>2.98</c:v>
                </c:pt>
                <c:pt idx="1499">
                  <c:v>2.99</c:v>
                </c:pt>
                <c:pt idx="1500">
                  <c:v>3.01</c:v>
                </c:pt>
                <c:pt idx="1501">
                  <c:v>3.02</c:v>
                </c:pt>
                <c:pt idx="1502">
                  <c:v>3.02</c:v>
                </c:pt>
                <c:pt idx="1503">
                  <c:v>3.04</c:v>
                </c:pt>
                <c:pt idx="1504">
                  <c:v>3.03</c:v>
                </c:pt>
                <c:pt idx="1505">
                  <c:v>3.03</c:v>
                </c:pt>
                <c:pt idx="1506">
                  <c:v>3.03</c:v>
                </c:pt>
                <c:pt idx="1507">
                  <c:v>3.04</c:v>
                </c:pt>
                <c:pt idx="1508">
                  <c:v>3.04</c:v>
                </c:pt>
                <c:pt idx="1509">
                  <c:v>3.04</c:v>
                </c:pt>
                <c:pt idx="1510">
                  <c:v>3.04</c:v>
                </c:pt>
                <c:pt idx="1511">
                  <c:v>3.04</c:v>
                </c:pt>
                <c:pt idx="1512">
                  <c:v>3.05</c:v>
                </c:pt>
                <c:pt idx="1513">
                  <c:v>3.05</c:v>
                </c:pt>
                <c:pt idx="1514">
                  <c:v>3.07</c:v>
                </c:pt>
                <c:pt idx="1515">
                  <c:v>3.06</c:v>
                </c:pt>
                <c:pt idx="1516">
                  <c:v>3.06</c:v>
                </c:pt>
                <c:pt idx="1517">
                  <c:v>3.05</c:v>
                </c:pt>
                <c:pt idx="1518">
                  <c:v>3.06</c:v>
                </c:pt>
                <c:pt idx="1519">
                  <c:v>3.08</c:v>
                </c:pt>
                <c:pt idx="1520">
                  <c:v>3.06</c:v>
                </c:pt>
                <c:pt idx="1521">
                  <c:v>3.07</c:v>
                </c:pt>
                <c:pt idx="1522">
                  <c:v>3.06</c:v>
                </c:pt>
                <c:pt idx="1523">
                  <c:v>3.07</c:v>
                </c:pt>
                <c:pt idx="1524">
                  <c:v>3.08</c:v>
                </c:pt>
                <c:pt idx="1525">
                  <c:v>3.08</c:v>
                </c:pt>
                <c:pt idx="1526">
                  <c:v>3.08</c:v>
                </c:pt>
                <c:pt idx="1527">
                  <c:v>3.08</c:v>
                </c:pt>
                <c:pt idx="1528">
                  <c:v>3.07</c:v>
                </c:pt>
                <c:pt idx="1529">
                  <c:v>3.07</c:v>
                </c:pt>
                <c:pt idx="1530">
                  <c:v>3.07</c:v>
                </c:pt>
                <c:pt idx="1531">
                  <c:v>3.06</c:v>
                </c:pt>
                <c:pt idx="1532">
                  <c:v>3.04</c:v>
                </c:pt>
                <c:pt idx="1533">
                  <c:v>3.07</c:v>
                </c:pt>
                <c:pt idx="1534">
                  <c:v>3.06</c:v>
                </c:pt>
                <c:pt idx="1535">
                  <c:v>3.07</c:v>
                </c:pt>
                <c:pt idx="1536">
                  <c:v>3.09</c:v>
                </c:pt>
                <c:pt idx="1537">
                  <c:v>3.08</c:v>
                </c:pt>
                <c:pt idx="1538">
                  <c:v>3.08</c:v>
                </c:pt>
                <c:pt idx="1539">
                  <c:v>3.09</c:v>
                </c:pt>
                <c:pt idx="1540">
                  <c:v>3.09</c:v>
                </c:pt>
                <c:pt idx="1541">
                  <c:v>3.12</c:v>
                </c:pt>
                <c:pt idx="1542">
                  <c:v>3.12</c:v>
                </c:pt>
                <c:pt idx="1543">
                  <c:v>3.14</c:v>
                </c:pt>
                <c:pt idx="1544">
                  <c:v>3.14</c:v>
                </c:pt>
                <c:pt idx="1545">
                  <c:v>3.13</c:v>
                </c:pt>
                <c:pt idx="1546">
                  <c:v>3.12</c:v>
                </c:pt>
                <c:pt idx="1547">
                  <c:v>3.12</c:v>
                </c:pt>
                <c:pt idx="1548">
                  <c:v>3.13</c:v>
                </c:pt>
                <c:pt idx="1549">
                  <c:v>3.14</c:v>
                </c:pt>
                <c:pt idx="1550">
                  <c:v>3.15</c:v>
                </c:pt>
                <c:pt idx="1551">
                  <c:v>3.16</c:v>
                </c:pt>
                <c:pt idx="1552">
                  <c:v>3.16</c:v>
                </c:pt>
                <c:pt idx="1553">
                  <c:v>3.14</c:v>
                </c:pt>
                <c:pt idx="1554">
                  <c:v>3.17</c:v>
                </c:pt>
                <c:pt idx="1555">
                  <c:v>3.19</c:v>
                </c:pt>
                <c:pt idx="1556">
                  <c:v>3.18</c:v>
                </c:pt>
                <c:pt idx="1557">
                  <c:v>3.18</c:v>
                </c:pt>
                <c:pt idx="1558">
                  <c:v>3.18</c:v>
                </c:pt>
                <c:pt idx="1559">
                  <c:v>3.18</c:v>
                </c:pt>
                <c:pt idx="1560">
                  <c:v>3.18</c:v>
                </c:pt>
                <c:pt idx="1561">
                  <c:v>3.18</c:v>
                </c:pt>
                <c:pt idx="1562">
                  <c:v>3.18</c:v>
                </c:pt>
                <c:pt idx="1563">
                  <c:v>3.18</c:v>
                </c:pt>
                <c:pt idx="1564">
                  <c:v>3.17</c:v>
                </c:pt>
                <c:pt idx="1565">
                  <c:v>3.08</c:v>
                </c:pt>
                <c:pt idx="1566">
                  <c:v>3.1</c:v>
                </c:pt>
                <c:pt idx="1567">
                  <c:v>3.12</c:v>
                </c:pt>
                <c:pt idx="1568">
                  <c:v>3.14</c:v>
                </c:pt>
                <c:pt idx="1569">
                  <c:v>3.16</c:v>
                </c:pt>
                <c:pt idx="1570">
                  <c:v>3.16</c:v>
                </c:pt>
                <c:pt idx="1571">
                  <c:v>3.16</c:v>
                </c:pt>
                <c:pt idx="1572">
                  <c:v>3.16</c:v>
                </c:pt>
                <c:pt idx="1573">
                  <c:v>3.18</c:v>
                </c:pt>
                <c:pt idx="1574">
                  <c:v>3.2</c:v>
                </c:pt>
                <c:pt idx="1575">
                  <c:v>3.2</c:v>
                </c:pt>
                <c:pt idx="1576">
                  <c:v>3.19</c:v>
                </c:pt>
                <c:pt idx="1577">
                  <c:v>3.22</c:v>
                </c:pt>
                <c:pt idx="1578">
                  <c:v>3.22</c:v>
                </c:pt>
                <c:pt idx="1579">
                  <c:v>3.23</c:v>
                </c:pt>
                <c:pt idx="1580">
                  <c:v>3.25</c:v>
                </c:pt>
                <c:pt idx="1581">
                  <c:v>3.26</c:v>
                </c:pt>
                <c:pt idx="1582">
                  <c:v>3.26</c:v>
                </c:pt>
                <c:pt idx="1583">
                  <c:v>3.26</c:v>
                </c:pt>
                <c:pt idx="1584">
                  <c:v>3.29</c:v>
                </c:pt>
                <c:pt idx="1585">
                  <c:v>3.27</c:v>
                </c:pt>
                <c:pt idx="1586">
                  <c:v>3.24</c:v>
                </c:pt>
                <c:pt idx="1587">
                  <c:v>3.24</c:v>
                </c:pt>
                <c:pt idx="1588">
                  <c:v>3.24</c:v>
                </c:pt>
                <c:pt idx="1589">
                  <c:v>3.17</c:v>
                </c:pt>
                <c:pt idx="1590">
                  <c:v>3.04</c:v>
                </c:pt>
                <c:pt idx="1591">
                  <c:v>3.09</c:v>
                </c:pt>
                <c:pt idx="1592">
                  <c:v>3.08</c:v>
                </c:pt>
                <c:pt idx="1593">
                  <c:v>2.96</c:v>
                </c:pt>
                <c:pt idx="1594">
                  <c:v>3.01</c:v>
                </c:pt>
                <c:pt idx="1595">
                  <c:v>3.04</c:v>
                </c:pt>
                <c:pt idx="1596">
                  <c:v>3.05</c:v>
                </c:pt>
                <c:pt idx="1597">
                  <c:v>3.09</c:v>
                </c:pt>
                <c:pt idx="1598">
                  <c:v>3.13</c:v>
                </c:pt>
                <c:pt idx="1599">
                  <c:v>3.13</c:v>
                </c:pt>
                <c:pt idx="1600">
                  <c:v>3.13</c:v>
                </c:pt>
                <c:pt idx="1601">
                  <c:v>3.11</c:v>
                </c:pt>
                <c:pt idx="1602">
                  <c:v>3.09</c:v>
                </c:pt>
                <c:pt idx="1603">
                  <c:v>3.09</c:v>
                </c:pt>
                <c:pt idx="1604">
                  <c:v>3.14</c:v>
                </c:pt>
                <c:pt idx="1605">
                  <c:v>3.17</c:v>
                </c:pt>
                <c:pt idx="1606">
                  <c:v>3.13</c:v>
                </c:pt>
                <c:pt idx="1607">
                  <c:v>3.1</c:v>
                </c:pt>
                <c:pt idx="1608">
                  <c:v>3.06</c:v>
                </c:pt>
                <c:pt idx="1609">
                  <c:v>3.07</c:v>
                </c:pt>
                <c:pt idx="1610">
                  <c:v>3.11</c:v>
                </c:pt>
                <c:pt idx="1611">
                  <c:v>3.12</c:v>
                </c:pt>
                <c:pt idx="1612">
                  <c:v>3.11</c:v>
                </c:pt>
                <c:pt idx="1613">
                  <c:v>3.13</c:v>
                </c:pt>
                <c:pt idx="1614">
                  <c:v>3.18</c:v>
                </c:pt>
                <c:pt idx="1615">
                  <c:v>3.18</c:v>
                </c:pt>
                <c:pt idx="1616">
                  <c:v>3.16</c:v>
                </c:pt>
                <c:pt idx="1617">
                  <c:v>3.14</c:v>
                </c:pt>
                <c:pt idx="1618">
                  <c:v>3.13</c:v>
                </c:pt>
                <c:pt idx="1619">
                  <c:v>3.14</c:v>
                </c:pt>
                <c:pt idx="1620">
                  <c:v>3.1</c:v>
                </c:pt>
                <c:pt idx="1621">
                  <c:v>3.1</c:v>
                </c:pt>
                <c:pt idx="1622">
                  <c:v>3.1</c:v>
                </c:pt>
                <c:pt idx="1623">
                  <c:v>3.02</c:v>
                </c:pt>
                <c:pt idx="1624">
                  <c:v>2.96</c:v>
                </c:pt>
                <c:pt idx="1625">
                  <c:v>3.04</c:v>
                </c:pt>
                <c:pt idx="1626">
                  <c:v>2.99</c:v>
                </c:pt>
                <c:pt idx="1627">
                  <c:v>2.98</c:v>
                </c:pt>
                <c:pt idx="1628">
                  <c:v>3.02</c:v>
                </c:pt>
                <c:pt idx="1629">
                  <c:v>3.02</c:v>
                </c:pt>
                <c:pt idx="1630">
                  <c:v>2.95</c:v>
                </c:pt>
                <c:pt idx="1631">
                  <c:v>2.99</c:v>
                </c:pt>
                <c:pt idx="1632">
                  <c:v>3.03</c:v>
                </c:pt>
                <c:pt idx="1633">
                  <c:v>3.05</c:v>
                </c:pt>
                <c:pt idx="1634">
                  <c:v>2.98</c:v>
                </c:pt>
                <c:pt idx="1635">
                  <c:v>2.99</c:v>
                </c:pt>
                <c:pt idx="1636">
                  <c:v>3.04</c:v>
                </c:pt>
                <c:pt idx="1637">
                  <c:v>3.03</c:v>
                </c:pt>
                <c:pt idx="1638">
                  <c:v>3.05</c:v>
                </c:pt>
                <c:pt idx="1639">
                  <c:v>3.04</c:v>
                </c:pt>
                <c:pt idx="1640">
                  <c:v>3.06</c:v>
                </c:pt>
                <c:pt idx="1641">
                  <c:v>3.09</c:v>
                </c:pt>
                <c:pt idx="1642">
                  <c:v>3.1</c:v>
                </c:pt>
                <c:pt idx="1643">
                  <c:v>3.08</c:v>
                </c:pt>
                <c:pt idx="1644">
                  <c:v>3.05</c:v>
                </c:pt>
                <c:pt idx="1645">
                  <c:v>3.05</c:v>
                </c:pt>
                <c:pt idx="1646">
                  <c:v>3.02</c:v>
                </c:pt>
                <c:pt idx="1647">
                  <c:v>3.02</c:v>
                </c:pt>
                <c:pt idx="1648">
                  <c:v>3.05</c:v>
                </c:pt>
                <c:pt idx="1649">
                  <c:v>3.05</c:v>
                </c:pt>
                <c:pt idx="1650">
                  <c:v>3.03</c:v>
                </c:pt>
                <c:pt idx="1651">
                  <c:v>3.03</c:v>
                </c:pt>
                <c:pt idx="1652">
                  <c:v>3.01</c:v>
                </c:pt>
                <c:pt idx="1653">
                  <c:v>3</c:v>
                </c:pt>
                <c:pt idx="1654">
                  <c:v>3.04</c:v>
                </c:pt>
                <c:pt idx="1655">
                  <c:v>3.05</c:v>
                </c:pt>
                <c:pt idx="1656">
                  <c:v>3.05</c:v>
                </c:pt>
                <c:pt idx="1657">
                  <c:v>3.08</c:v>
                </c:pt>
                <c:pt idx="1658">
                  <c:v>3.1</c:v>
                </c:pt>
                <c:pt idx="1659">
                  <c:v>3.11</c:v>
                </c:pt>
                <c:pt idx="1660">
                  <c:v>3.11</c:v>
                </c:pt>
                <c:pt idx="1661">
                  <c:v>3.09</c:v>
                </c:pt>
                <c:pt idx="1662">
                  <c:v>3.11</c:v>
                </c:pt>
                <c:pt idx="1663">
                  <c:v>3.11</c:v>
                </c:pt>
                <c:pt idx="1664">
                  <c:v>3.1</c:v>
                </c:pt>
                <c:pt idx="1665">
                  <c:v>3.12</c:v>
                </c:pt>
                <c:pt idx="1666">
                  <c:v>3.11</c:v>
                </c:pt>
                <c:pt idx="1667">
                  <c:v>3.12</c:v>
                </c:pt>
                <c:pt idx="1668">
                  <c:v>3.11</c:v>
                </c:pt>
                <c:pt idx="1669">
                  <c:v>3.11</c:v>
                </c:pt>
                <c:pt idx="1670">
                  <c:v>3.11</c:v>
                </c:pt>
                <c:pt idx="1671">
                  <c:v>3.07</c:v>
                </c:pt>
                <c:pt idx="1672">
                  <c:v>3.11</c:v>
                </c:pt>
                <c:pt idx="1673">
                  <c:v>3.09</c:v>
                </c:pt>
                <c:pt idx="1674">
                  <c:v>3.13</c:v>
                </c:pt>
                <c:pt idx="1675">
                  <c:v>3.14</c:v>
                </c:pt>
                <c:pt idx="1676">
                  <c:v>3.15</c:v>
                </c:pt>
                <c:pt idx="1677">
                  <c:v>3.17</c:v>
                </c:pt>
                <c:pt idx="1678">
                  <c:v>3.17</c:v>
                </c:pt>
                <c:pt idx="1679">
                  <c:v>3.18</c:v>
                </c:pt>
                <c:pt idx="1680">
                  <c:v>3.18</c:v>
                </c:pt>
                <c:pt idx="1681">
                  <c:v>3.19</c:v>
                </c:pt>
                <c:pt idx="1682">
                  <c:v>3.17</c:v>
                </c:pt>
                <c:pt idx="1683">
                  <c:v>3.18</c:v>
                </c:pt>
                <c:pt idx="1684">
                  <c:v>3.17</c:v>
                </c:pt>
                <c:pt idx="1685">
                  <c:v>3.16</c:v>
                </c:pt>
                <c:pt idx="1686">
                  <c:v>3.15</c:v>
                </c:pt>
                <c:pt idx="1687">
                  <c:v>3.15</c:v>
                </c:pt>
                <c:pt idx="1688">
                  <c:v>3.14</c:v>
                </c:pt>
                <c:pt idx="1689">
                  <c:v>3.14</c:v>
                </c:pt>
                <c:pt idx="1690">
                  <c:v>3.1</c:v>
                </c:pt>
                <c:pt idx="1691">
                  <c:v>3.11</c:v>
                </c:pt>
                <c:pt idx="1692">
                  <c:v>3.08</c:v>
                </c:pt>
                <c:pt idx="1693">
                  <c:v>3.1</c:v>
                </c:pt>
                <c:pt idx="1694">
                  <c:v>3.1</c:v>
                </c:pt>
                <c:pt idx="1695">
                  <c:v>3.1</c:v>
                </c:pt>
                <c:pt idx="1696">
                  <c:v>3.09</c:v>
                </c:pt>
                <c:pt idx="1697">
                  <c:v>3.09</c:v>
                </c:pt>
                <c:pt idx="1698">
                  <c:v>3.11</c:v>
                </c:pt>
                <c:pt idx="1699">
                  <c:v>3.14</c:v>
                </c:pt>
                <c:pt idx="1700">
                  <c:v>3.17</c:v>
                </c:pt>
                <c:pt idx="1701">
                  <c:v>3.17</c:v>
                </c:pt>
                <c:pt idx="1702">
                  <c:v>3.15</c:v>
                </c:pt>
                <c:pt idx="1703">
                  <c:v>3.18</c:v>
                </c:pt>
                <c:pt idx="1704">
                  <c:v>3.18</c:v>
                </c:pt>
                <c:pt idx="1705">
                  <c:v>3.18</c:v>
                </c:pt>
                <c:pt idx="1706">
                  <c:v>3.19</c:v>
                </c:pt>
                <c:pt idx="1707">
                  <c:v>3.2</c:v>
                </c:pt>
                <c:pt idx="1708">
                  <c:v>3.19</c:v>
                </c:pt>
                <c:pt idx="1709">
                  <c:v>3.18</c:v>
                </c:pt>
                <c:pt idx="1710">
                  <c:v>3.19</c:v>
                </c:pt>
                <c:pt idx="1711">
                  <c:v>3.2</c:v>
                </c:pt>
                <c:pt idx="1712">
                  <c:v>3.23</c:v>
                </c:pt>
                <c:pt idx="1713">
                  <c:v>3.21</c:v>
                </c:pt>
                <c:pt idx="1714">
                  <c:v>3.19</c:v>
                </c:pt>
                <c:pt idx="1715">
                  <c:v>3.18</c:v>
                </c:pt>
                <c:pt idx="1716">
                  <c:v>3.2</c:v>
                </c:pt>
                <c:pt idx="1717">
                  <c:v>3.19</c:v>
                </c:pt>
                <c:pt idx="1718">
                  <c:v>3.21</c:v>
                </c:pt>
                <c:pt idx="1719">
                  <c:v>3.22</c:v>
                </c:pt>
                <c:pt idx="1720">
                  <c:v>3.24</c:v>
                </c:pt>
                <c:pt idx="1721">
                  <c:v>3.24</c:v>
                </c:pt>
                <c:pt idx="1722">
                  <c:v>3.24</c:v>
                </c:pt>
                <c:pt idx="1723">
                  <c:v>3.24</c:v>
                </c:pt>
                <c:pt idx="1724">
                  <c:v>3.22</c:v>
                </c:pt>
                <c:pt idx="1725">
                  <c:v>3.2</c:v>
                </c:pt>
                <c:pt idx="1726">
                  <c:v>3.22</c:v>
                </c:pt>
                <c:pt idx="1727">
                  <c:v>3.2</c:v>
                </c:pt>
                <c:pt idx="1728">
                  <c:v>3.22</c:v>
                </c:pt>
                <c:pt idx="1729">
                  <c:v>3.24</c:v>
                </c:pt>
                <c:pt idx="1730">
                  <c:v>3.24</c:v>
                </c:pt>
                <c:pt idx="1731">
                  <c:v>3.25</c:v>
                </c:pt>
                <c:pt idx="1732">
                  <c:v>3.25</c:v>
                </c:pt>
                <c:pt idx="1733">
                  <c:v>3.24</c:v>
                </c:pt>
                <c:pt idx="1734">
                  <c:v>3.26</c:v>
                </c:pt>
                <c:pt idx="1735">
                  <c:v>3.29</c:v>
                </c:pt>
                <c:pt idx="1736">
                  <c:v>3.29</c:v>
                </c:pt>
                <c:pt idx="1737">
                  <c:v>3.3</c:v>
                </c:pt>
                <c:pt idx="1738">
                  <c:v>3.29</c:v>
                </c:pt>
                <c:pt idx="1739">
                  <c:v>3.29</c:v>
                </c:pt>
                <c:pt idx="1740">
                  <c:v>3.28</c:v>
                </c:pt>
                <c:pt idx="1741">
                  <c:v>3.28</c:v>
                </c:pt>
                <c:pt idx="1742">
                  <c:v>3.27</c:v>
                </c:pt>
                <c:pt idx="1743">
                  <c:v>3.26</c:v>
                </c:pt>
                <c:pt idx="1744">
                  <c:v>3.25</c:v>
                </c:pt>
                <c:pt idx="1745">
                  <c:v>3.26</c:v>
                </c:pt>
                <c:pt idx="1746">
                  <c:v>3.27</c:v>
                </c:pt>
                <c:pt idx="1747">
                  <c:v>3.27</c:v>
                </c:pt>
                <c:pt idx="1748">
                  <c:v>3.28</c:v>
                </c:pt>
                <c:pt idx="1749">
                  <c:v>3.28</c:v>
                </c:pt>
                <c:pt idx="1750">
                  <c:v>3.27</c:v>
                </c:pt>
                <c:pt idx="1751">
                  <c:v>3.28</c:v>
                </c:pt>
                <c:pt idx="1752">
                  <c:v>3.29</c:v>
                </c:pt>
                <c:pt idx="1753">
                  <c:v>3.31</c:v>
                </c:pt>
                <c:pt idx="1754">
                  <c:v>3.31</c:v>
                </c:pt>
                <c:pt idx="1755">
                  <c:v>3.29</c:v>
                </c:pt>
                <c:pt idx="1756">
                  <c:v>3.29</c:v>
                </c:pt>
                <c:pt idx="1757">
                  <c:v>3.27</c:v>
                </c:pt>
                <c:pt idx="1758">
                  <c:v>3.28</c:v>
                </c:pt>
                <c:pt idx="1759">
                  <c:v>3.28</c:v>
                </c:pt>
                <c:pt idx="1760">
                  <c:v>3.27</c:v>
                </c:pt>
                <c:pt idx="1761">
                  <c:v>3.27</c:v>
                </c:pt>
                <c:pt idx="1762">
                  <c:v>3.27</c:v>
                </c:pt>
                <c:pt idx="1763">
                  <c:v>3.25</c:v>
                </c:pt>
                <c:pt idx="1764">
                  <c:v>3.23</c:v>
                </c:pt>
                <c:pt idx="1765">
                  <c:v>3.23</c:v>
                </c:pt>
                <c:pt idx="1766">
                  <c:v>3.23</c:v>
                </c:pt>
                <c:pt idx="1767">
                  <c:v>3.13</c:v>
                </c:pt>
                <c:pt idx="1768">
                  <c:v>3.06</c:v>
                </c:pt>
                <c:pt idx="1769">
                  <c:v>3.1</c:v>
                </c:pt>
                <c:pt idx="1770">
                  <c:v>3.09</c:v>
                </c:pt>
                <c:pt idx="1771">
                  <c:v>3.15</c:v>
                </c:pt>
                <c:pt idx="1772">
                  <c:v>3.15</c:v>
                </c:pt>
                <c:pt idx="1773">
                  <c:v>3.11</c:v>
                </c:pt>
                <c:pt idx="1774">
                  <c:v>3.1</c:v>
                </c:pt>
                <c:pt idx="1775">
                  <c:v>3.09</c:v>
                </c:pt>
                <c:pt idx="1776">
                  <c:v>3.07</c:v>
                </c:pt>
                <c:pt idx="1777">
                  <c:v>2.98</c:v>
                </c:pt>
                <c:pt idx="1778">
                  <c:v>3.03</c:v>
                </c:pt>
                <c:pt idx="1779">
                  <c:v>2.98</c:v>
                </c:pt>
                <c:pt idx="1780">
                  <c:v>2.97</c:v>
                </c:pt>
                <c:pt idx="1781">
                  <c:v>3.02</c:v>
                </c:pt>
                <c:pt idx="1782">
                  <c:v>3.04</c:v>
                </c:pt>
                <c:pt idx="1783">
                  <c:v>3.07</c:v>
                </c:pt>
                <c:pt idx="1784">
                  <c:v>3.06</c:v>
                </c:pt>
                <c:pt idx="1785">
                  <c:v>3.07</c:v>
                </c:pt>
                <c:pt idx="1786">
                  <c:v>3.09</c:v>
                </c:pt>
                <c:pt idx="1787">
                  <c:v>3.15</c:v>
                </c:pt>
                <c:pt idx="1788">
                  <c:v>3.14</c:v>
                </c:pt>
                <c:pt idx="1789">
                  <c:v>3.11</c:v>
                </c:pt>
                <c:pt idx="1790">
                  <c:v>3.05</c:v>
                </c:pt>
                <c:pt idx="1791">
                  <c:v>3.05</c:v>
                </c:pt>
                <c:pt idx="1792">
                  <c:v>3.03</c:v>
                </c:pt>
                <c:pt idx="1793">
                  <c:v>3.06</c:v>
                </c:pt>
                <c:pt idx="1794">
                  <c:v>3.06</c:v>
                </c:pt>
                <c:pt idx="1795">
                  <c:v>3.01</c:v>
                </c:pt>
                <c:pt idx="1796">
                  <c:v>2.96</c:v>
                </c:pt>
                <c:pt idx="1797">
                  <c:v>2.97</c:v>
                </c:pt>
                <c:pt idx="1798">
                  <c:v>2.97</c:v>
                </c:pt>
                <c:pt idx="1799">
                  <c:v>2.95</c:v>
                </c:pt>
                <c:pt idx="1800">
                  <c:v>3</c:v>
                </c:pt>
                <c:pt idx="1801">
                  <c:v>3</c:v>
                </c:pt>
                <c:pt idx="1802">
                  <c:v>3.07</c:v>
                </c:pt>
                <c:pt idx="1803">
                  <c:v>3.06</c:v>
                </c:pt>
                <c:pt idx="1804">
                  <c:v>3.09</c:v>
                </c:pt>
                <c:pt idx="1805">
                  <c:v>3.12</c:v>
                </c:pt>
                <c:pt idx="1806">
                  <c:v>3.02</c:v>
                </c:pt>
                <c:pt idx="1807">
                  <c:v>3.02</c:v>
                </c:pt>
                <c:pt idx="1808">
                  <c:v>3.01</c:v>
                </c:pt>
                <c:pt idx="1809">
                  <c:v>2.94</c:v>
                </c:pt>
                <c:pt idx="1810">
                  <c:v>2.95</c:v>
                </c:pt>
                <c:pt idx="1811">
                  <c:v>2.94</c:v>
                </c:pt>
                <c:pt idx="1812">
                  <c:v>2.96</c:v>
                </c:pt>
                <c:pt idx="1813">
                  <c:v>2.96</c:v>
                </c:pt>
                <c:pt idx="1814">
                  <c:v>2.9</c:v>
                </c:pt>
                <c:pt idx="1815">
                  <c:v>2.85</c:v>
                </c:pt>
                <c:pt idx="1816">
                  <c:v>2.85</c:v>
                </c:pt>
                <c:pt idx="1817">
                  <c:v>2.8</c:v>
                </c:pt>
                <c:pt idx="1818">
                  <c:v>2.76</c:v>
                </c:pt>
                <c:pt idx="1819">
                  <c:v>2.7</c:v>
                </c:pt>
                <c:pt idx="1820">
                  <c:v>2.63</c:v>
                </c:pt>
                <c:pt idx="1821">
                  <c:v>2.63</c:v>
                </c:pt>
                <c:pt idx="1822">
                  <c:v>2.76</c:v>
                </c:pt>
                <c:pt idx="1823">
                  <c:v>2.78</c:v>
                </c:pt>
                <c:pt idx="1824">
                  <c:v>2.78</c:v>
                </c:pt>
                <c:pt idx="1825">
                  <c:v>2.8</c:v>
                </c:pt>
                <c:pt idx="1826">
                  <c:v>2.62</c:v>
                </c:pt>
                <c:pt idx="1827">
                  <c:v>2.62</c:v>
                </c:pt>
                <c:pt idx="1828">
                  <c:v>2.56</c:v>
                </c:pt>
                <c:pt idx="1829">
                  <c:v>2.64</c:v>
                </c:pt>
                <c:pt idx="1830">
                  <c:v>2.66</c:v>
                </c:pt>
                <c:pt idx="1831">
                  <c:v>2.69</c:v>
                </c:pt>
                <c:pt idx="1832">
                  <c:v>2.7</c:v>
                </c:pt>
                <c:pt idx="1833">
                  <c:v>2.71</c:v>
                </c:pt>
                <c:pt idx="1834">
                  <c:v>2.72</c:v>
                </c:pt>
                <c:pt idx="1835">
                  <c:v>2.7</c:v>
                </c:pt>
                <c:pt idx="1836">
                  <c:v>2.73</c:v>
                </c:pt>
                <c:pt idx="1837">
                  <c:v>2.73</c:v>
                </c:pt>
                <c:pt idx="1838">
                  <c:v>2.75</c:v>
                </c:pt>
                <c:pt idx="1839">
                  <c:v>2.79</c:v>
                </c:pt>
                <c:pt idx="1840">
                  <c:v>2.79</c:v>
                </c:pt>
                <c:pt idx="1841">
                  <c:v>2.75</c:v>
                </c:pt>
                <c:pt idx="1842">
                  <c:v>2.76</c:v>
                </c:pt>
                <c:pt idx="1843">
                  <c:v>2.76</c:v>
                </c:pt>
                <c:pt idx="1844">
                  <c:v>2.78</c:v>
                </c:pt>
                <c:pt idx="1845">
                  <c:v>2.77</c:v>
                </c:pt>
                <c:pt idx="1846">
                  <c:v>2.76</c:v>
                </c:pt>
                <c:pt idx="1847">
                  <c:v>2.8</c:v>
                </c:pt>
                <c:pt idx="1848">
                  <c:v>2.84</c:v>
                </c:pt>
                <c:pt idx="1849">
                  <c:v>2.84</c:v>
                </c:pt>
                <c:pt idx="1850">
                  <c:v>2.85</c:v>
                </c:pt>
                <c:pt idx="1851">
                  <c:v>2.86</c:v>
                </c:pt>
                <c:pt idx="1852">
                  <c:v>2.86</c:v>
                </c:pt>
                <c:pt idx="1853">
                  <c:v>2.83</c:v>
                </c:pt>
                <c:pt idx="1854">
                  <c:v>2.83</c:v>
                </c:pt>
                <c:pt idx="1855">
                  <c:v>2.83</c:v>
                </c:pt>
                <c:pt idx="1856">
                  <c:v>2.87</c:v>
                </c:pt>
                <c:pt idx="1857">
                  <c:v>2.88</c:v>
                </c:pt>
                <c:pt idx="1858">
                  <c:v>2.87</c:v>
                </c:pt>
                <c:pt idx="1859">
                  <c:v>2.9</c:v>
                </c:pt>
                <c:pt idx="1860">
                  <c:v>2.9</c:v>
                </c:pt>
                <c:pt idx="1861">
                  <c:v>2.91</c:v>
                </c:pt>
                <c:pt idx="1862">
                  <c:v>2.91</c:v>
                </c:pt>
                <c:pt idx="1863">
                  <c:v>2.9</c:v>
                </c:pt>
                <c:pt idx="1864">
                  <c:v>2.92</c:v>
                </c:pt>
                <c:pt idx="1865">
                  <c:v>2.93</c:v>
                </c:pt>
                <c:pt idx="1866">
                  <c:v>2.92</c:v>
                </c:pt>
                <c:pt idx="1867">
                  <c:v>2.92</c:v>
                </c:pt>
                <c:pt idx="1868">
                  <c:v>2.91</c:v>
                </c:pt>
                <c:pt idx="1869">
                  <c:v>2.93</c:v>
                </c:pt>
                <c:pt idx="1870">
                  <c:v>2.92</c:v>
                </c:pt>
                <c:pt idx="1871">
                  <c:v>2.92</c:v>
                </c:pt>
                <c:pt idx="1872">
                  <c:v>2.9</c:v>
                </c:pt>
                <c:pt idx="1873">
                  <c:v>2.88</c:v>
                </c:pt>
                <c:pt idx="1874">
                  <c:v>2.87</c:v>
                </c:pt>
                <c:pt idx="1875">
                  <c:v>2.92</c:v>
                </c:pt>
                <c:pt idx="1876">
                  <c:v>2.92</c:v>
                </c:pt>
                <c:pt idx="1877">
                  <c:v>2.94</c:v>
                </c:pt>
                <c:pt idx="1878">
                  <c:v>2.94</c:v>
                </c:pt>
                <c:pt idx="1879">
                  <c:v>2.95</c:v>
                </c:pt>
                <c:pt idx="1880">
                  <c:v>2.96</c:v>
                </c:pt>
                <c:pt idx="1881">
                  <c:v>2.96</c:v>
                </c:pt>
                <c:pt idx="1882">
                  <c:v>2.95</c:v>
                </c:pt>
                <c:pt idx="1883">
                  <c:v>2.98</c:v>
                </c:pt>
                <c:pt idx="1884">
                  <c:v>2.92</c:v>
                </c:pt>
                <c:pt idx="1885">
                  <c:v>2.92</c:v>
                </c:pt>
                <c:pt idx="1886">
                  <c:v>2.94</c:v>
                </c:pt>
                <c:pt idx="1887">
                  <c:v>2.93</c:v>
                </c:pt>
                <c:pt idx="1888">
                  <c:v>2.94</c:v>
                </c:pt>
                <c:pt idx="1889">
                  <c:v>2.96</c:v>
                </c:pt>
                <c:pt idx="1890">
                  <c:v>3</c:v>
                </c:pt>
                <c:pt idx="1891">
                  <c:v>2.99</c:v>
                </c:pt>
                <c:pt idx="1892">
                  <c:v>3</c:v>
                </c:pt>
                <c:pt idx="1893">
                  <c:v>3.01</c:v>
                </c:pt>
                <c:pt idx="1894">
                  <c:v>3.02</c:v>
                </c:pt>
                <c:pt idx="1895">
                  <c:v>3.03</c:v>
                </c:pt>
                <c:pt idx="1896">
                  <c:v>3.01</c:v>
                </c:pt>
                <c:pt idx="1897">
                  <c:v>3.02</c:v>
                </c:pt>
                <c:pt idx="1898">
                  <c:v>3.02</c:v>
                </c:pt>
                <c:pt idx="1899">
                  <c:v>3.04</c:v>
                </c:pt>
                <c:pt idx="1900">
                  <c:v>3.04</c:v>
                </c:pt>
                <c:pt idx="1901">
                  <c:v>3.04</c:v>
                </c:pt>
                <c:pt idx="1902">
                  <c:v>3.04</c:v>
                </c:pt>
                <c:pt idx="1903">
                  <c:v>3.04</c:v>
                </c:pt>
                <c:pt idx="1904">
                  <c:v>3.04</c:v>
                </c:pt>
                <c:pt idx="1905">
                  <c:v>3.04</c:v>
                </c:pt>
                <c:pt idx="1906">
                  <c:v>3.06</c:v>
                </c:pt>
                <c:pt idx="1907">
                  <c:v>3.06</c:v>
                </c:pt>
                <c:pt idx="1908">
                  <c:v>3.06</c:v>
                </c:pt>
                <c:pt idx="1909">
                  <c:v>3.08</c:v>
                </c:pt>
                <c:pt idx="1910">
                  <c:v>3.08</c:v>
                </c:pt>
                <c:pt idx="1911">
                  <c:v>3.09</c:v>
                </c:pt>
                <c:pt idx="1912">
                  <c:v>3.06</c:v>
                </c:pt>
                <c:pt idx="1913">
                  <c:v>3.06</c:v>
                </c:pt>
                <c:pt idx="1914">
                  <c:v>3.09</c:v>
                </c:pt>
                <c:pt idx="1915">
                  <c:v>3.07</c:v>
                </c:pt>
                <c:pt idx="1916">
                  <c:v>3.02</c:v>
                </c:pt>
                <c:pt idx="1917">
                  <c:v>3.02</c:v>
                </c:pt>
                <c:pt idx="1918">
                  <c:v>3.01</c:v>
                </c:pt>
                <c:pt idx="1919">
                  <c:v>3.03</c:v>
                </c:pt>
                <c:pt idx="1920">
                  <c:v>2.95</c:v>
                </c:pt>
                <c:pt idx="1921">
                  <c:v>2.98</c:v>
                </c:pt>
                <c:pt idx="1922">
                  <c:v>2.99</c:v>
                </c:pt>
                <c:pt idx="1923">
                  <c:v>3.02</c:v>
                </c:pt>
                <c:pt idx="1924">
                  <c:v>3</c:v>
                </c:pt>
                <c:pt idx="1925">
                  <c:v>2.98</c:v>
                </c:pt>
                <c:pt idx="1926">
                  <c:v>3.01</c:v>
                </c:pt>
                <c:pt idx="1927">
                  <c:v>3</c:v>
                </c:pt>
                <c:pt idx="1928">
                  <c:v>2.96</c:v>
                </c:pt>
                <c:pt idx="1929">
                  <c:v>2.96</c:v>
                </c:pt>
                <c:pt idx="1930">
                  <c:v>2.96</c:v>
                </c:pt>
                <c:pt idx="1931">
                  <c:v>2.94</c:v>
                </c:pt>
                <c:pt idx="1932">
                  <c:v>2.92</c:v>
                </c:pt>
                <c:pt idx="1933">
                  <c:v>2.93</c:v>
                </c:pt>
                <c:pt idx="1934">
                  <c:v>2.89</c:v>
                </c:pt>
                <c:pt idx="1935">
                  <c:v>2.9</c:v>
                </c:pt>
                <c:pt idx="1936">
                  <c:v>2.96</c:v>
                </c:pt>
                <c:pt idx="1937">
                  <c:v>2.98</c:v>
                </c:pt>
                <c:pt idx="1938">
                  <c:v>3</c:v>
                </c:pt>
                <c:pt idx="1939">
                  <c:v>3.03</c:v>
                </c:pt>
                <c:pt idx="1940">
                  <c:v>3.04</c:v>
                </c:pt>
                <c:pt idx="1941">
                  <c:v>3.04</c:v>
                </c:pt>
                <c:pt idx="1942">
                  <c:v>3.04</c:v>
                </c:pt>
                <c:pt idx="1943">
                  <c:v>3.05</c:v>
                </c:pt>
                <c:pt idx="1944">
                  <c:v>3.05</c:v>
                </c:pt>
                <c:pt idx="1945">
                  <c:v>3.05</c:v>
                </c:pt>
                <c:pt idx="1946">
                  <c:v>3.08</c:v>
                </c:pt>
                <c:pt idx="1947">
                  <c:v>3.09</c:v>
                </c:pt>
                <c:pt idx="1948">
                  <c:v>3.12</c:v>
                </c:pt>
                <c:pt idx="1949">
                  <c:v>3.11</c:v>
                </c:pt>
                <c:pt idx="1950">
                  <c:v>3.11</c:v>
                </c:pt>
                <c:pt idx="1951">
                  <c:v>3.08</c:v>
                </c:pt>
                <c:pt idx="1952">
                  <c:v>3.07</c:v>
                </c:pt>
                <c:pt idx="1953">
                  <c:v>3.09</c:v>
                </c:pt>
                <c:pt idx="1954">
                  <c:v>3.11</c:v>
                </c:pt>
                <c:pt idx="1955">
                  <c:v>3.13</c:v>
                </c:pt>
                <c:pt idx="1956">
                  <c:v>3.13</c:v>
                </c:pt>
                <c:pt idx="1957">
                  <c:v>3.16</c:v>
                </c:pt>
                <c:pt idx="1958">
                  <c:v>3.16</c:v>
                </c:pt>
                <c:pt idx="1959">
                  <c:v>3.15</c:v>
                </c:pt>
                <c:pt idx="1960">
                  <c:v>3.14</c:v>
                </c:pt>
                <c:pt idx="1961">
                  <c:v>3.14</c:v>
                </c:pt>
                <c:pt idx="1962">
                  <c:v>3.16</c:v>
                </c:pt>
                <c:pt idx="1963">
                  <c:v>3.16</c:v>
                </c:pt>
                <c:pt idx="1964">
                  <c:v>3.18</c:v>
                </c:pt>
                <c:pt idx="1965">
                  <c:v>3.18</c:v>
                </c:pt>
                <c:pt idx="1966">
                  <c:v>3.17</c:v>
                </c:pt>
                <c:pt idx="1967">
                  <c:v>3.15</c:v>
                </c:pt>
                <c:pt idx="1968">
                  <c:v>3.16</c:v>
                </c:pt>
                <c:pt idx="1969">
                  <c:v>3.14</c:v>
                </c:pt>
                <c:pt idx="1970">
                  <c:v>3.15</c:v>
                </c:pt>
                <c:pt idx="1971">
                  <c:v>3.17</c:v>
                </c:pt>
                <c:pt idx="1972">
                  <c:v>3.19</c:v>
                </c:pt>
                <c:pt idx="1973">
                  <c:v>3.17</c:v>
                </c:pt>
                <c:pt idx="1974">
                  <c:v>3.19</c:v>
                </c:pt>
                <c:pt idx="1975">
                  <c:v>3.18</c:v>
                </c:pt>
                <c:pt idx="1976">
                  <c:v>3.17</c:v>
                </c:pt>
                <c:pt idx="1977">
                  <c:v>3.13</c:v>
                </c:pt>
                <c:pt idx="1978">
                  <c:v>3.11</c:v>
                </c:pt>
                <c:pt idx="1979">
                  <c:v>3.08</c:v>
                </c:pt>
                <c:pt idx="1980">
                  <c:v>2.99</c:v>
                </c:pt>
                <c:pt idx="1981">
                  <c:v>3.03</c:v>
                </c:pt>
                <c:pt idx="1982">
                  <c:v>3.03</c:v>
                </c:pt>
                <c:pt idx="1983">
                  <c:v>3.09</c:v>
                </c:pt>
                <c:pt idx="1984">
                  <c:v>3.07</c:v>
                </c:pt>
                <c:pt idx="1985">
                  <c:v>3.03</c:v>
                </c:pt>
                <c:pt idx="1986">
                  <c:v>3.07</c:v>
                </c:pt>
                <c:pt idx="1987">
                  <c:v>2.98</c:v>
                </c:pt>
                <c:pt idx="1988">
                  <c:v>2.99</c:v>
                </c:pt>
                <c:pt idx="1989">
                  <c:v>3.03</c:v>
                </c:pt>
                <c:pt idx="1990">
                  <c:v>3.07</c:v>
                </c:pt>
                <c:pt idx="1991">
                  <c:v>3.04</c:v>
                </c:pt>
                <c:pt idx="1992">
                  <c:v>3.07</c:v>
                </c:pt>
                <c:pt idx="1993">
                  <c:v>3.07</c:v>
                </c:pt>
                <c:pt idx="1994">
                  <c:v>2.99</c:v>
                </c:pt>
                <c:pt idx="1995">
                  <c:v>3.02</c:v>
                </c:pt>
                <c:pt idx="1996">
                  <c:v>3.01</c:v>
                </c:pt>
                <c:pt idx="1997">
                  <c:v>3.03</c:v>
                </c:pt>
                <c:pt idx="1998">
                  <c:v>3.07</c:v>
                </c:pt>
                <c:pt idx="1999">
                  <c:v>3.07</c:v>
                </c:pt>
                <c:pt idx="2000">
                  <c:v>3.07</c:v>
                </c:pt>
                <c:pt idx="2001">
                  <c:v>3.05</c:v>
                </c:pt>
                <c:pt idx="2002">
                  <c:v>3.08</c:v>
                </c:pt>
                <c:pt idx="2003">
                  <c:v>3.12</c:v>
                </c:pt>
                <c:pt idx="2004">
                  <c:v>3.12</c:v>
                </c:pt>
                <c:pt idx="2005">
                  <c:v>3.12</c:v>
                </c:pt>
                <c:pt idx="2006">
                  <c:v>3.12</c:v>
                </c:pt>
                <c:pt idx="2007">
                  <c:v>3.14</c:v>
                </c:pt>
                <c:pt idx="2008">
                  <c:v>3.15</c:v>
                </c:pt>
                <c:pt idx="2009">
                  <c:v>3.15</c:v>
                </c:pt>
                <c:pt idx="2010">
                  <c:v>3.14</c:v>
                </c:pt>
                <c:pt idx="2011">
                  <c:v>3.15</c:v>
                </c:pt>
                <c:pt idx="2012">
                  <c:v>3.14</c:v>
                </c:pt>
                <c:pt idx="2013">
                  <c:v>3.15</c:v>
                </c:pt>
                <c:pt idx="2014">
                  <c:v>3.13</c:v>
                </c:pt>
                <c:pt idx="2015">
                  <c:v>3.13</c:v>
                </c:pt>
                <c:pt idx="2016">
                  <c:v>3.1</c:v>
                </c:pt>
                <c:pt idx="2017">
                  <c:v>3.12</c:v>
                </c:pt>
                <c:pt idx="2018">
                  <c:v>3.11</c:v>
                </c:pt>
                <c:pt idx="2019">
                  <c:v>3.09</c:v>
                </c:pt>
                <c:pt idx="2020">
                  <c:v>3.12</c:v>
                </c:pt>
                <c:pt idx="2021">
                  <c:v>3.08</c:v>
                </c:pt>
                <c:pt idx="2022">
                  <c:v>3.03</c:v>
                </c:pt>
                <c:pt idx="2023">
                  <c:v>3.05</c:v>
                </c:pt>
                <c:pt idx="2024">
                  <c:v>3.09</c:v>
                </c:pt>
                <c:pt idx="2025">
                  <c:v>3.08</c:v>
                </c:pt>
                <c:pt idx="2026">
                  <c:v>3.03</c:v>
                </c:pt>
                <c:pt idx="2027">
                  <c:v>3.06</c:v>
                </c:pt>
                <c:pt idx="2028">
                  <c:v>3.08</c:v>
                </c:pt>
                <c:pt idx="2029">
                  <c:v>3.11</c:v>
                </c:pt>
                <c:pt idx="2030">
                  <c:v>3.11</c:v>
                </c:pt>
                <c:pt idx="2031">
                  <c:v>3.14</c:v>
                </c:pt>
                <c:pt idx="2032">
                  <c:v>3.13</c:v>
                </c:pt>
                <c:pt idx="2033">
                  <c:v>3.14</c:v>
                </c:pt>
                <c:pt idx="2034">
                  <c:v>3.13</c:v>
                </c:pt>
                <c:pt idx="2035">
                  <c:v>3.15</c:v>
                </c:pt>
                <c:pt idx="2036">
                  <c:v>3.13</c:v>
                </c:pt>
                <c:pt idx="2037">
                  <c:v>3.14</c:v>
                </c:pt>
                <c:pt idx="2038">
                  <c:v>3.15</c:v>
                </c:pt>
                <c:pt idx="2039">
                  <c:v>3.16</c:v>
                </c:pt>
                <c:pt idx="2040">
                  <c:v>3.18</c:v>
                </c:pt>
                <c:pt idx="2041">
                  <c:v>3.18</c:v>
                </c:pt>
                <c:pt idx="2042">
                  <c:v>3.19</c:v>
                </c:pt>
                <c:pt idx="2043">
                  <c:v>3.18</c:v>
                </c:pt>
                <c:pt idx="2044">
                  <c:v>3.21</c:v>
                </c:pt>
                <c:pt idx="2045">
                  <c:v>3.22</c:v>
                </c:pt>
                <c:pt idx="2046">
                  <c:v>3.22</c:v>
                </c:pt>
                <c:pt idx="2047">
                  <c:v>3.22</c:v>
                </c:pt>
                <c:pt idx="2048">
                  <c:v>3.23</c:v>
                </c:pt>
                <c:pt idx="2049">
                  <c:v>3.24</c:v>
                </c:pt>
                <c:pt idx="2050">
                  <c:v>3.23</c:v>
                </c:pt>
                <c:pt idx="2051">
                  <c:v>3.23</c:v>
                </c:pt>
                <c:pt idx="2052">
                  <c:v>3.24</c:v>
                </c:pt>
                <c:pt idx="2053">
                  <c:v>3.24</c:v>
                </c:pt>
                <c:pt idx="2054">
                  <c:v>3.26</c:v>
                </c:pt>
                <c:pt idx="2055">
                  <c:v>3.27</c:v>
                </c:pt>
                <c:pt idx="2056">
                  <c:v>3.27</c:v>
                </c:pt>
                <c:pt idx="2057">
                  <c:v>3.25</c:v>
                </c:pt>
                <c:pt idx="2058">
                  <c:v>3.25</c:v>
                </c:pt>
                <c:pt idx="2059">
                  <c:v>3.26</c:v>
                </c:pt>
                <c:pt idx="2060">
                  <c:v>3.28</c:v>
                </c:pt>
                <c:pt idx="2061">
                  <c:v>3.29</c:v>
                </c:pt>
                <c:pt idx="2062">
                  <c:v>3.3</c:v>
                </c:pt>
                <c:pt idx="2063">
                  <c:v>3.3</c:v>
                </c:pt>
                <c:pt idx="2064">
                  <c:v>3.29</c:v>
                </c:pt>
                <c:pt idx="2065">
                  <c:v>3.26</c:v>
                </c:pt>
                <c:pt idx="2066">
                  <c:v>3.24</c:v>
                </c:pt>
                <c:pt idx="2067">
                  <c:v>3.26</c:v>
                </c:pt>
                <c:pt idx="2068">
                  <c:v>3.26</c:v>
                </c:pt>
                <c:pt idx="2069">
                  <c:v>3.28</c:v>
                </c:pt>
                <c:pt idx="2070">
                  <c:v>3.27</c:v>
                </c:pt>
                <c:pt idx="2071">
                  <c:v>3.27</c:v>
                </c:pt>
                <c:pt idx="2072">
                  <c:v>3.28</c:v>
                </c:pt>
                <c:pt idx="2073">
                  <c:v>3.31</c:v>
                </c:pt>
                <c:pt idx="2074">
                  <c:v>3.3</c:v>
                </c:pt>
                <c:pt idx="2075">
                  <c:v>3.33</c:v>
                </c:pt>
                <c:pt idx="2076">
                  <c:v>3.33</c:v>
                </c:pt>
                <c:pt idx="2077">
                  <c:v>3.33</c:v>
                </c:pt>
                <c:pt idx="2078">
                  <c:v>3.34</c:v>
                </c:pt>
                <c:pt idx="2079">
                  <c:v>3.36</c:v>
                </c:pt>
                <c:pt idx="2080">
                  <c:v>3.36</c:v>
                </c:pt>
                <c:pt idx="2081">
                  <c:v>3.36</c:v>
                </c:pt>
                <c:pt idx="2082">
                  <c:v>3.36</c:v>
                </c:pt>
                <c:pt idx="2083">
                  <c:v>3.37</c:v>
                </c:pt>
                <c:pt idx="2084">
                  <c:v>3.37</c:v>
                </c:pt>
                <c:pt idx="2085">
                  <c:v>3.34</c:v>
                </c:pt>
                <c:pt idx="2086">
                  <c:v>3.35</c:v>
                </c:pt>
                <c:pt idx="2087">
                  <c:v>3.34</c:v>
                </c:pt>
                <c:pt idx="2088">
                  <c:v>3.36</c:v>
                </c:pt>
                <c:pt idx="2089">
                  <c:v>3.34</c:v>
                </c:pt>
                <c:pt idx="2090">
                  <c:v>3.35</c:v>
                </c:pt>
                <c:pt idx="2091">
                  <c:v>3.34</c:v>
                </c:pt>
                <c:pt idx="2092">
                  <c:v>3.35</c:v>
                </c:pt>
                <c:pt idx="2093">
                  <c:v>3.38</c:v>
                </c:pt>
                <c:pt idx="2094">
                  <c:v>3.37</c:v>
                </c:pt>
                <c:pt idx="2095">
                  <c:v>3.39</c:v>
                </c:pt>
                <c:pt idx="2096">
                  <c:v>3.39</c:v>
                </c:pt>
                <c:pt idx="2097">
                  <c:v>3.39</c:v>
                </c:pt>
                <c:pt idx="2098">
                  <c:v>3.42</c:v>
                </c:pt>
                <c:pt idx="2099">
                  <c:v>3.43</c:v>
                </c:pt>
                <c:pt idx="2100">
                  <c:v>3.43</c:v>
                </c:pt>
                <c:pt idx="2101">
                  <c:v>3.42</c:v>
                </c:pt>
                <c:pt idx="2102">
                  <c:v>3.42</c:v>
                </c:pt>
                <c:pt idx="2103">
                  <c:v>3.42</c:v>
                </c:pt>
                <c:pt idx="2104">
                  <c:v>3.39</c:v>
                </c:pt>
                <c:pt idx="2105">
                  <c:v>3.34</c:v>
                </c:pt>
                <c:pt idx="2106">
                  <c:v>3.37</c:v>
                </c:pt>
                <c:pt idx="2107">
                  <c:v>3.37</c:v>
                </c:pt>
                <c:pt idx="2108">
                  <c:v>3.38</c:v>
                </c:pt>
                <c:pt idx="2109">
                  <c:v>3.32</c:v>
                </c:pt>
                <c:pt idx="2110">
                  <c:v>3.32</c:v>
                </c:pt>
                <c:pt idx="2111">
                  <c:v>3.37</c:v>
                </c:pt>
                <c:pt idx="2112">
                  <c:v>3.41</c:v>
                </c:pt>
                <c:pt idx="2113">
                  <c:v>3.41</c:v>
                </c:pt>
                <c:pt idx="2114">
                  <c:v>3.4</c:v>
                </c:pt>
                <c:pt idx="2115">
                  <c:v>3.42</c:v>
                </c:pt>
                <c:pt idx="2116">
                  <c:v>3.42</c:v>
                </c:pt>
                <c:pt idx="2117">
                  <c:v>3.45</c:v>
                </c:pt>
                <c:pt idx="2118">
                  <c:v>3.44</c:v>
                </c:pt>
                <c:pt idx="2119">
                  <c:v>3.45</c:v>
                </c:pt>
                <c:pt idx="2120">
                  <c:v>3.45</c:v>
                </c:pt>
                <c:pt idx="2121">
                  <c:v>3.44</c:v>
                </c:pt>
                <c:pt idx="2122">
                  <c:v>3.45</c:v>
                </c:pt>
                <c:pt idx="2123">
                  <c:v>3.44</c:v>
                </c:pt>
                <c:pt idx="2124">
                  <c:v>3.41</c:v>
                </c:pt>
                <c:pt idx="2125">
                  <c:v>3.29</c:v>
                </c:pt>
                <c:pt idx="2126">
                  <c:v>3.19</c:v>
                </c:pt>
                <c:pt idx="2127">
                  <c:v>3.18</c:v>
                </c:pt>
                <c:pt idx="2128">
                  <c:v>3.04</c:v>
                </c:pt>
                <c:pt idx="2129">
                  <c:v>3.02</c:v>
                </c:pt>
                <c:pt idx="2130">
                  <c:v>3.15</c:v>
                </c:pt>
                <c:pt idx="2131">
                  <c:v>3.06</c:v>
                </c:pt>
                <c:pt idx="2132">
                  <c:v>3.19</c:v>
                </c:pt>
                <c:pt idx="2133">
                  <c:v>3.08</c:v>
                </c:pt>
                <c:pt idx="2134">
                  <c:v>3.03</c:v>
                </c:pt>
                <c:pt idx="2135">
                  <c:v>2.79</c:v>
                </c:pt>
                <c:pt idx="2136">
                  <c:v>2.93</c:v>
                </c:pt>
                <c:pt idx="2137">
                  <c:v>2.78</c:v>
                </c:pt>
                <c:pt idx="2138">
                  <c:v>2.5099999999999998</c:v>
                </c:pt>
                <c:pt idx="2139">
                  <c:v>2.74</c:v>
                </c:pt>
                <c:pt idx="2140">
                  <c:v>2.41</c:v>
                </c:pt>
                <c:pt idx="2141">
                  <c:v>2.5499999999999998</c:v>
                </c:pt>
                <c:pt idx="2142">
                  <c:v>2.41</c:v>
                </c:pt>
                <c:pt idx="2143">
                  <c:v>2.4300000000000002</c:v>
                </c:pt>
                <c:pt idx="2144">
                  <c:v>2.33</c:v>
                </c:pt>
                <c:pt idx="2145">
                  <c:v>2.2599999999999998</c:v>
                </c:pt>
                <c:pt idx="2146">
                  <c:v>2.48</c:v>
                </c:pt>
                <c:pt idx="2147">
                  <c:v>2.5099999999999998</c:v>
                </c:pt>
                <c:pt idx="2148">
                  <c:v>2.66</c:v>
                </c:pt>
                <c:pt idx="2149">
                  <c:v>2.57</c:v>
                </c:pt>
                <c:pt idx="2150">
                  <c:v>2.66</c:v>
                </c:pt>
                <c:pt idx="2151">
                  <c:v>2.61</c:v>
                </c:pt>
                <c:pt idx="2152">
                  <c:v>2.4900000000000002</c:v>
                </c:pt>
                <c:pt idx="2153">
                  <c:v>2.54</c:v>
                </c:pt>
                <c:pt idx="2154">
                  <c:v>2.5</c:v>
                </c:pt>
                <c:pt idx="2155">
                  <c:v>2.68</c:v>
                </c:pt>
                <c:pt idx="2156">
                  <c:v>2.68</c:v>
                </c:pt>
                <c:pt idx="2157">
                  <c:v>2.78</c:v>
                </c:pt>
                <c:pt idx="2158">
                  <c:v>2.82</c:v>
                </c:pt>
                <c:pt idx="2159">
                  <c:v>2.82</c:v>
                </c:pt>
                <c:pt idx="2160">
                  <c:v>2.78</c:v>
                </c:pt>
                <c:pt idx="2161">
                  <c:v>2.86</c:v>
                </c:pt>
                <c:pt idx="2162">
                  <c:v>2.79</c:v>
                </c:pt>
                <c:pt idx="2163">
                  <c:v>2.8</c:v>
                </c:pt>
                <c:pt idx="2164">
                  <c:v>2.88</c:v>
                </c:pt>
                <c:pt idx="2165">
                  <c:v>2.83</c:v>
                </c:pt>
                <c:pt idx="2166">
                  <c:v>2.75</c:v>
                </c:pt>
                <c:pt idx="2167">
                  <c:v>2.81</c:v>
                </c:pt>
                <c:pt idx="2168">
                  <c:v>2.81</c:v>
                </c:pt>
                <c:pt idx="2169">
                  <c:v>2.85</c:v>
                </c:pt>
                <c:pt idx="2170">
                  <c:v>2.9</c:v>
                </c:pt>
                <c:pt idx="2171">
                  <c:v>2.89</c:v>
                </c:pt>
                <c:pt idx="2172">
                  <c:v>2.96</c:v>
                </c:pt>
                <c:pt idx="2173">
                  <c:v>2.93</c:v>
                </c:pt>
                <c:pt idx="2174">
                  <c:v>2.85</c:v>
                </c:pt>
                <c:pt idx="2175">
                  <c:v>2.86</c:v>
                </c:pt>
                <c:pt idx="2176">
                  <c:v>2.89</c:v>
                </c:pt>
                <c:pt idx="2177">
                  <c:v>2.87</c:v>
                </c:pt>
                <c:pt idx="2178">
                  <c:v>2.9</c:v>
                </c:pt>
                <c:pt idx="2179">
                  <c:v>2.96</c:v>
                </c:pt>
                <c:pt idx="2180">
                  <c:v>2.96</c:v>
                </c:pt>
                <c:pt idx="2181">
                  <c:v>2.89</c:v>
                </c:pt>
                <c:pt idx="2182">
                  <c:v>2.84</c:v>
                </c:pt>
                <c:pt idx="2183">
                  <c:v>2.87</c:v>
                </c:pt>
                <c:pt idx="2184">
                  <c:v>2.88</c:v>
                </c:pt>
                <c:pt idx="2185">
                  <c:v>2.98</c:v>
                </c:pt>
                <c:pt idx="2186">
                  <c:v>2.95</c:v>
                </c:pt>
                <c:pt idx="2187">
                  <c:v>3.01</c:v>
                </c:pt>
                <c:pt idx="2188">
                  <c:v>2.99</c:v>
                </c:pt>
                <c:pt idx="2189">
                  <c:v>2.99</c:v>
                </c:pt>
                <c:pt idx="2190">
                  <c:v>2.99</c:v>
                </c:pt>
                <c:pt idx="2191">
                  <c:v>3.04</c:v>
                </c:pt>
                <c:pt idx="2192">
                  <c:v>3.08</c:v>
                </c:pt>
                <c:pt idx="2193">
                  <c:v>3.07</c:v>
                </c:pt>
                <c:pt idx="2194">
                  <c:v>3.08</c:v>
                </c:pt>
                <c:pt idx="2195">
                  <c:v>3.1</c:v>
                </c:pt>
                <c:pt idx="2196">
                  <c:v>3.13</c:v>
                </c:pt>
                <c:pt idx="2197">
                  <c:v>3.17</c:v>
                </c:pt>
                <c:pt idx="2198">
                  <c:v>3.17</c:v>
                </c:pt>
                <c:pt idx="2199">
                  <c:v>3.25</c:v>
                </c:pt>
                <c:pt idx="2200">
                  <c:v>3.29</c:v>
                </c:pt>
                <c:pt idx="2201">
                  <c:v>3.26</c:v>
                </c:pt>
                <c:pt idx="2202">
                  <c:v>3.23</c:v>
                </c:pt>
                <c:pt idx="2203">
                  <c:v>3.04</c:v>
                </c:pt>
                <c:pt idx="2204">
                  <c:v>3.08</c:v>
                </c:pt>
                <c:pt idx="2205">
                  <c:v>3.11</c:v>
                </c:pt>
                <c:pt idx="2206">
                  <c:v>3.17</c:v>
                </c:pt>
                <c:pt idx="2207">
                  <c:v>3.15</c:v>
                </c:pt>
                <c:pt idx="2208">
                  <c:v>3.15</c:v>
                </c:pt>
                <c:pt idx="2209">
                  <c:v>3.14</c:v>
                </c:pt>
                <c:pt idx="2210">
                  <c:v>3.15</c:v>
                </c:pt>
                <c:pt idx="2211">
                  <c:v>3.17</c:v>
                </c:pt>
                <c:pt idx="2212">
                  <c:v>3.08</c:v>
                </c:pt>
                <c:pt idx="2213">
                  <c:v>3.12</c:v>
                </c:pt>
                <c:pt idx="2214">
                  <c:v>3.04</c:v>
                </c:pt>
                <c:pt idx="2215">
                  <c:v>3.08</c:v>
                </c:pt>
                <c:pt idx="2216">
                  <c:v>3.12</c:v>
                </c:pt>
                <c:pt idx="2217">
                  <c:v>3.13</c:v>
                </c:pt>
                <c:pt idx="2218">
                  <c:v>3.13</c:v>
                </c:pt>
                <c:pt idx="2219">
                  <c:v>3.13</c:v>
                </c:pt>
                <c:pt idx="2220">
                  <c:v>3.18</c:v>
                </c:pt>
                <c:pt idx="2221">
                  <c:v>3.15</c:v>
                </c:pt>
                <c:pt idx="2222">
                  <c:v>3.17</c:v>
                </c:pt>
                <c:pt idx="2223">
                  <c:v>3.15</c:v>
                </c:pt>
                <c:pt idx="2224">
                  <c:v>3.18</c:v>
                </c:pt>
                <c:pt idx="2225">
                  <c:v>3.15</c:v>
                </c:pt>
                <c:pt idx="2226">
                  <c:v>3.19</c:v>
                </c:pt>
                <c:pt idx="2227">
                  <c:v>3.23</c:v>
                </c:pt>
                <c:pt idx="2228">
                  <c:v>3.22</c:v>
                </c:pt>
                <c:pt idx="2229">
                  <c:v>3.23</c:v>
                </c:pt>
                <c:pt idx="2230">
                  <c:v>3.25</c:v>
                </c:pt>
                <c:pt idx="2231">
                  <c:v>3.25</c:v>
                </c:pt>
                <c:pt idx="2232">
                  <c:v>3.27</c:v>
                </c:pt>
                <c:pt idx="2233">
                  <c:v>3.24</c:v>
                </c:pt>
                <c:pt idx="2234">
                  <c:v>3.22</c:v>
                </c:pt>
                <c:pt idx="2235">
                  <c:v>3.24</c:v>
                </c:pt>
                <c:pt idx="2236">
                  <c:v>3.22</c:v>
                </c:pt>
                <c:pt idx="2237">
                  <c:v>3.26</c:v>
                </c:pt>
                <c:pt idx="2238">
                  <c:v>3.25</c:v>
                </c:pt>
                <c:pt idx="2239">
                  <c:v>3.27</c:v>
                </c:pt>
                <c:pt idx="2240">
                  <c:v>3.29</c:v>
                </c:pt>
                <c:pt idx="2241">
                  <c:v>3.31</c:v>
                </c:pt>
                <c:pt idx="2242">
                  <c:v>3.33</c:v>
                </c:pt>
                <c:pt idx="2243">
                  <c:v>3.35</c:v>
                </c:pt>
                <c:pt idx="2244">
                  <c:v>3.36</c:v>
                </c:pt>
                <c:pt idx="2245">
                  <c:v>3.37</c:v>
                </c:pt>
                <c:pt idx="2246">
                  <c:v>3.35</c:v>
                </c:pt>
                <c:pt idx="2247">
                  <c:v>3.39</c:v>
                </c:pt>
                <c:pt idx="2248">
                  <c:v>3.38</c:v>
                </c:pt>
                <c:pt idx="2249">
                  <c:v>3.38</c:v>
                </c:pt>
                <c:pt idx="2250">
                  <c:v>3.38</c:v>
                </c:pt>
                <c:pt idx="2251">
                  <c:v>3.39</c:v>
                </c:pt>
                <c:pt idx="2252">
                  <c:v>3.37</c:v>
                </c:pt>
                <c:pt idx="2253">
                  <c:v>3.38</c:v>
                </c:pt>
                <c:pt idx="2254">
                  <c:v>3.39</c:v>
                </c:pt>
                <c:pt idx="2255">
                  <c:v>3.42</c:v>
                </c:pt>
                <c:pt idx="2256">
                  <c:v>3.43</c:v>
                </c:pt>
                <c:pt idx="2257">
                  <c:v>3.46</c:v>
                </c:pt>
                <c:pt idx="2258">
                  <c:v>3.47</c:v>
                </c:pt>
                <c:pt idx="2259">
                  <c:v>3.5</c:v>
                </c:pt>
                <c:pt idx="2260">
                  <c:v>3.58</c:v>
                </c:pt>
                <c:pt idx="2261">
                  <c:v>3.6</c:v>
                </c:pt>
                <c:pt idx="2262">
                  <c:v>3.65</c:v>
                </c:pt>
                <c:pt idx="2263">
                  <c:v>3.53</c:v>
                </c:pt>
                <c:pt idx="2264">
                  <c:v>3.5</c:v>
                </c:pt>
                <c:pt idx="2265">
                  <c:v>3.5</c:v>
                </c:pt>
                <c:pt idx="2266">
                  <c:v>3.4</c:v>
                </c:pt>
                <c:pt idx="2267">
                  <c:v>3.47</c:v>
                </c:pt>
                <c:pt idx="2268">
                  <c:v>3.41</c:v>
                </c:pt>
                <c:pt idx="2269">
                  <c:v>3.41</c:v>
                </c:pt>
                <c:pt idx="2270">
                  <c:v>3.46</c:v>
                </c:pt>
                <c:pt idx="2271">
                  <c:v>3.48</c:v>
                </c:pt>
                <c:pt idx="2272">
                  <c:v>3.47</c:v>
                </c:pt>
                <c:pt idx="2273">
                  <c:v>3.44</c:v>
                </c:pt>
                <c:pt idx="2274">
                  <c:v>3.41</c:v>
                </c:pt>
                <c:pt idx="2275">
                  <c:v>3.37</c:v>
                </c:pt>
                <c:pt idx="2276">
                  <c:v>3.4</c:v>
                </c:pt>
                <c:pt idx="2277">
                  <c:v>3.32</c:v>
                </c:pt>
                <c:pt idx="2278">
                  <c:v>3.33</c:v>
                </c:pt>
                <c:pt idx="2279">
                  <c:v>3.38</c:v>
                </c:pt>
                <c:pt idx="2280">
                  <c:v>3.43</c:v>
                </c:pt>
                <c:pt idx="2281">
                  <c:v>3.42</c:v>
                </c:pt>
                <c:pt idx="2282">
                  <c:v>3.45</c:v>
                </c:pt>
                <c:pt idx="2283">
                  <c:v>3.46</c:v>
                </c:pt>
                <c:pt idx="2284">
                  <c:v>3.43</c:v>
                </c:pt>
                <c:pt idx="2285">
                  <c:v>3.49</c:v>
                </c:pt>
                <c:pt idx="2286">
                  <c:v>3.44</c:v>
                </c:pt>
                <c:pt idx="2287">
                  <c:v>3.49</c:v>
                </c:pt>
                <c:pt idx="2288">
                  <c:v>3.53</c:v>
                </c:pt>
                <c:pt idx="2289">
                  <c:v>3.56</c:v>
                </c:pt>
                <c:pt idx="2290">
                  <c:v>3.61</c:v>
                </c:pt>
                <c:pt idx="2291">
                  <c:v>3.59</c:v>
                </c:pt>
                <c:pt idx="2292">
                  <c:v>3.57</c:v>
                </c:pt>
                <c:pt idx="2293">
                  <c:v>3.56</c:v>
                </c:pt>
                <c:pt idx="2294">
                  <c:v>3.56</c:v>
                </c:pt>
                <c:pt idx="2295">
                  <c:v>3.51</c:v>
                </c:pt>
                <c:pt idx="2296">
                  <c:v>3.53</c:v>
                </c:pt>
                <c:pt idx="2297">
                  <c:v>3.52</c:v>
                </c:pt>
                <c:pt idx="2298">
                  <c:v>3.54</c:v>
                </c:pt>
                <c:pt idx="2299">
                  <c:v>3.55</c:v>
                </c:pt>
                <c:pt idx="2300">
                  <c:v>3.49</c:v>
                </c:pt>
                <c:pt idx="2301">
                  <c:v>3.48</c:v>
                </c:pt>
                <c:pt idx="2302">
                  <c:v>3.37</c:v>
                </c:pt>
                <c:pt idx="2303">
                  <c:v>3.41</c:v>
                </c:pt>
                <c:pt idx="2304">
                  <c:v>3.36</c:v>
                </c:pt>
                <c:pt idx="2305">
                  <c:v>3.39</c:v>
                </c:pt>
                <c:pt idx="2306">
                  <c:v>3.45</c:v>
                </c:pt>
                <c:pt idx="2307">
                  <c:v>3.52</c:v>
                </c:pt>
                <c:pt idx="2308">
                  <c:v>3.6</c:v>
                </c:pt>
                <c:pt idx="2309">
                  <c:v>3.6</c:v>
                </c:pt>
                <c:pt idx="2310">
                  <c:v>3.64</c:v>
                </c:pt>
                <c:pt idx="2311">
                  <c:v>3.64</c:v>
                </c:pt>
                <c:pt idx="2312">
                  <c:v>3.66</c:v>
                </c:pt>
                <c:pt idx="2313">
                  <c:v>3.63</c:v>
                </c:pt>
                <c:pt idx="2314">
                  <c:v>3.68</c:v>
                </c:pt>
                <c:pt idx="2315">
                  <c:v>3.73</c:v>
                </c:pt>
                <c:pt idx="2316">
                  <c:v>3.71</c:v>
                </c:pt>
                <c:pt idx="2317">
                  <c:v>3.67</c:v>
                </c:pt>
                <c:pt idx="2318">
                  <c:v>3.69</c:v>
                </c:pt>
                <c:pt idx="2319">
                  <c:v>3.67</c:v>
                </c:pt>
                <c:pt idx="2320">
                  <c:v>3.7</c:v>
                </c:pt>
                <c:pt idx="2321">
                  <c:v>3.76</c:v>
                </c:pt>
                <c:pt idx="2322">
                  <c:v>3.76</c:v>
                </c:pt>
                <c:pt idx="2323">
                  <c:v>3.76</c:v>
                </c:pt>
                <c:pt idx="2324">
                  <c:v>3.77</c:v>
                </c:pt>
                <c:pt idx="2325">
                  <c:v>3.75</c:v>
                </c:pt>
                <c:pt idx="2326">
                  <c:v>3.79</c:v>
                </c:pt>
                <c:pt idx="2327">
                  <c:v>3.79</c:v>
                </c:pt>
                <c:pt idx="2328">
                  <c:v>3.8</c:v>
                </c:pt>
                <c:pt idx="2329">
                  <c:v>3.83</c:v>
                </c:pt>
                <c:pt idx="2330">
                  <c:v>3.83</c:v>
                </c:pt>
                <c:pt idx="2331">
                  <c:v>3.84</c:v>
                </c:pt>
                <c:pt idx="2332">
                  <c:v>3.81</c:v>
                </c:pt>
                <c:pt idx="2333">
                  <c:v>3.82</c:v>
                </c:pt>
                <c:pt idx="2334">
                  <c:v>3.81</c:v>
                </c:pt>
                <c:pt idx="2335">
                  <c:v>3.79</c:v>
                </c:pt>
                <c:pt idx="2336">
                  <c:v>3.84</c:v>
                </c:pt>
                <c:pt idx="2337">
                  <c:v>3.85</c:v>
                </c:pt>
                <c:pt idx="2338">
                  <c:v>3.88</c:v>
                </c:pt>
                <c:pt idx="2339">
                  <c:v>3.87</c:v>
                </c:pt>
                <c:pt idx="2340">
                  <c:v>3.85</c:v>
                </c:pt>
                <c:pt idx="2341">
                  <c:v>3.85</c:v>
                </c:pt>
                <c:pt idx="2342">
                  <c:v>3.85</c:v>
                </c:pt>
                <c:pt idx="2343">
                  <c:v>3.86</c:v>
                </c:pt>
                <c:pt idx="2344">
                  <c:v>3.86</c:v>
                </c:pt>
                <c:pt idx="2345">
                  <c:v>3.87</c:v>
                </c:pt>
                <c:pt idx="2346">
                  <c:v>3.86</c:v>
                </c:pt>
                <c:pt idx="2347">
                  <c:v>3.87</c:v>
                </c:pt>
                <c:pt idx="2348">
                  <c:v>3.89</c:v>
                </c:pt>
                <c:pt idx="2349">
                  <c:v>3.62</c:v>
                </c:pt>
                <c:pt idx="2350">
                  <c:v>3.56</c:v>
                </c:pt>
                <c:pt idx="2351">
                  <c:v>3.58</c:v>
                </c:pt>
                <c:pt idx="2352">
                  <c:v>3.61</c:v>
                </c:pt>
                <c:pt idx="2353">
                  <c:v>3.67</c:v>
                </c:pt>
                <c:pt idx="2354">
                  <c:v>3.69</c:v>
                </c:pt>
                <c:pt idx="2355">
                  <c:v>3.67</c:v>
                </c:pt>
                <c:pt idx="2356">
                  <c:v>3.68</c:v>
                </c:pt>
                <c:pt idx="2357">
                  <c:v>3.68</c:v>
                </c:pt>
                <c:pt idx="2358">
                  <c:v>3.68</c:v>
                </c:pt>
                <c:pt idx="2359">
                  <c:v>3.65</c:v>
                </c:pt>
                <c:pt idx="2360">
                  <c:v>3.65</c:v>
                </c:pt>
                <c:pt idx="2361">
                  <c:v>3.68</c:v>
                </c:pt>
                <c:pt idx="2362">
                  <c:v>3.72</c:v>
                </c:pt>
                <c:pt idx="2363">
                  <c:v>3.72</c:v>
                </c:pt>
                <c:pt idx="2364">
                  <c:v>3.71</c:v>
                </c:pt>
                <c:pt idx="2365">
                  <c:v>3.72</c:v>
                </c:pt>
                <c:pt idx="2366">
                  <c:v>3.71</c:v>
                </c:pt>
                <c:pt idx="2367">
                  <c:v>3.62</c:v>
                </c:pt>
                <c:pt idx="2368">
                  <c:v>3.65</c:v>
                </c:pt>
                <c:pt idx="2369">
                  <c:v>3.58</c:v>
                </c:pt>
                <c:pt idx="2370">
                  <c:v>3.63</c:v>
                </c:pt>
                <c:pt idx="2371">
                  <c:v>3.68</c:v>
                </c:pt>
                <c:pt idx="2372">
                  <c:v>3.68</c:v>
                </c:pt>
                <c:pt idx="2373">
                  <c:v>3.72</c:v>
                </c:pt>
                <c:pt idx="2374">
                  <c:v>3.74</c:v>
                </c:pt>
                <c:pt idx="2375">
                  <c:v>3.77</c:v>
                </c:pt>
                <c:pt idx="2376">
                  <c:v>3.78</c:v>
                </c:pt>
                <c:pt idx="2377">
                  <c:v>3.78</c:v>
                </c:pt>
                <c:pt idx="2378">
                  <c:v>3.78</c:v>
                </c:pt>
                <c:pt idx="2379">
                  <c:v>3.8</c:v>
                </c:pt>
                <c:pt idx="2380">
                  <c:v>3.8</c:v>
                </c:pt>
                <c:pt idx="2381">
                  <c:v>3.8</c:v>
                </c:pt>
                <c:pt idx="2382">
                  <c:v>3.8</c:v>
                </c:pt>
                <c:pt idx="2383">
                  <c:v>3.77</c:v>
                </c:pt>
                <c:pt idx="2384">
                  <c:v>3.78</c:v>
                </c:pt>
                <c:pt idx="2385">
                  <c:v>3.74</c:v>
                </c:pt>
                <c:pt idx="2386">
                  <c:v>3.75</c:v>
                </c:pt>
                <c:pt idx="2387">
                  <c:v>3.79</c:v>
                </c:pt>
                <c:pt idx="2388">
                  <c:v>3.69</c:v>
                </c:pt>
                <c:pt idx="2389">
                  <c:v>3.68</c:v>
                </c:pt>
                <c:pt idx="2390">
                  <c:v>3.77</c:v>
                </c:pt>
                <c:pt idx="2391">
                  <c:v>3.74</c:v>
                </c:pt>
                <c:pt idx="2392">
                  <c:v>3.68</c:v>
                </c:pt>
                <c:pt idx="2393">
                  <c:v>3.63</c:v>
                </c:pt>
                <c:pt idx="2394">
                  <c:v>3.7</c:v>
                </c:pt>
                <c:pt idx="2395">
                  <c:v>3.68</c:v>
                </c:pt>
                <c:pt idx="2396">
                  <c:v>3.74</c:v>
                </c:pt>
                <c:pt idx="2397">
                  <c:v>3.76</c:v>
                </c:pt>
                <c:pt idx="2398">
                  <c:v>3.82</c:v>
                </c:pt>
                <c:pt idx="2399">
                  <c:v>3.83</c:v>
                </c:pt>
                <c:pt idx="2400">
                  <c:v>3.86</c:v>
                </c:pt>
                <c:pt idx="2401">
                  <c:v>3.84</c:v>
                </c:pt>
                <c:pt idx="2402">
                  <c:v>3.85</c:v>
                </c:pt>
                <c:pt idx="2403">
                  <c:v>3.79</c:v>
                </c:pt>
                <c:pt idx="2404">
                  <c:v>3.8</c:v>
                </c:pt>
                <c:pt idx="2405">
                  <c:v>3.82</c:v>
                </c:pt>
                <c:pt idx="2406">
                  <c:v>3.78</c:v>
                </c:pt>
                <c:pt idx="2407">
                  <c:v>3.75</c:v>
                </c:pt>
                <c:pt idx="2408">
                  <c:v>3.78</c:v>
                </c:pt>
                <c:pt idx="2409">
                  <c:v>3.84</c:v>
                </c:pt>
                <c:pt idx="2410">
                  <c:v>3.83</c:v>
                </c:pt>
                <c:pt idx="2411">
                  <c:v>3.83</c:v>
                </c:pt>
                <c:pt idx="2412">
                  <c:v>3.84</c:v>
                </c:pt>
                <c:pt idx="2413">
                  <c:v>3.89</c:v>
                </c:pt>
                <c:pt idx="2414">
                  <c:v>3.89</c:v>
                </c:pt>
                <c:pt idx="2415">
                  <c:v>3.94</c:v>
                </c:pt>
                <c:pt idx="2416">
                  <c:v>3.94</c:v>
                </c:pt>
                <c:pt idx="2417">
                  <c:v>3.94</c:v>
                </c:pt>
                <c:pt idx="2418">
                  <c:v>3.95</c:v>
                </c:pt>
                <c:pt idx="2419">
                  <c:v>3.98</c:v>
                </c:pt>
                <c:pt idx="2420">
                  <c:v>3.98</c:v>
                </c:pt>
                <c:pt idx="2421">
                  <c:v>3.99</c:v>
                </c:pt>
                <c:pt idx="2422">
                  <c:v>3.98</c:v>
                </c:pt>
                <c:pt idx="2423">
                  <c:v>4.0199999999999996</c:v>
                </c:pt>
                <c:pt idx="2424">
                  <c:v>4.04</c:v>
                </c:pt>
                <c:pt idx="2425">
                  <c:v>4.01</c:v>
                </c:pt>
                <c:pt idx="2426">
                  <c:v>3.98</c:v>
                </c:pt>
                <c:pt idx="2427">
                  <c:v>4.0199999999999996</c:v>
                </c:pt>
                <c:pt idx="2428">
                  <c:v>3.99</c:v>
                </c:pt>
                <c:pt idx="2429">
                  <c:v>4.03</c:v>
                </c:pt>
                <c:pt idx="2430">
                  <c:v>4.04</c:v>
                </c:pt>
                <c:pt idx="2431">
                  <c:v>4.04</c:v>
                </c:pt>
                <c:pt idx="2432">
                  <c:v>4.04</c:v>
                </c:pt>
                <c:pt idx="2433">
                  <c:v>4.0599999999999996</c:v>
                </c:pt>
                <c:pt idx="2434">
                  <c:v>4.03</c:v>
                </c:pt>
                <c:pt idx="2435">
                  <c:v>4.04</c:v>
                </c:pt>
                <c:pt idx="2436">
                  <c:v>4.01</c:v>
                </c:pt>
                <c:pt idx="2437">
                  <c:v>4.01</c:v>
                </c:pt>
                <c:pt idx="2438">
                  <c:v>4.04</c:v>
                </c:pt>
                <c:pt idx="2439">
                  <c:v>4.07</c:v>
                </c:pt>
                <c:pt idx="2440">
                  <c:v>4.0199999999999996</c:v>
                </c:pt>
                <c:pt idx="2441">
                  <c:v>3.99</c:v>
                </c:pt>
                <c:pt idx="2442">
                  <c:v>3.9</c:v>
                </c:pt>
                <c:pt idx="2443">
                  <c:v>3.95</c:v>
                </c:pt>
                <c:pt idx="2444">
                  <c:v>4.01</c:v>
                </c:pt>
                <c:pt idx="2445">
                  <c:v>4</c:v>
                </c:pt>
                <c:pt idx="2446">
                  <c:v>3.97</c:v>
                </c:pt>
                <c:pt idx="2447">
                  <c:v>3.96</c:v>
                </c:pt>
                <c:pt idx="2448">
                  <c:v>4.01</c:v>
                </c:pt>
                <c:pt idx="2449">
                  <c:v>4</c:v>
                </c:pt>
                <c:pt idx="2450">
                  <c:v>4.04</c:v>
                </c:pt>
                <c:pt idx="2451">
                  <c:v>4.03</c:v>
                </c:pt>
                <c:pt idx="2452">
                  <c:v>4.05</c:v>
                </c:pt>
                <c:pt idx="2453">
                  <c:v>4.0599999999999996</c:v>
                </c:pt>
                <c:pt idx="2454">
                  <c:v>4.0599999999999996</c:v>
                </c:pt>
                <c:pt idx="2455">
                  <c:v>4.0599999999999996</c:v>
                </c:pt>
                <c:pt idx="2456">
                  <c:v>4.0599999999999996</c:v>
                </c:pt>
                <c:pt idx="2457">
                  <c:v>4.0599999999999996</c:v>
                </c:pt>
                <c:pt idx="2458">
                  <c:v>4.05</c:v>
                </c:pt>
                <c:pt idx="2459">
                  <c:v>4.08</c:v>
                </c:pt>
                <c:pt idx="2460">
                  <c:v>4.08</c:v>
                </c:pt>
                <c:pt idx="2461">
                  <c:v>4.08</c:v>
                </c:pt>
                <c:pt idx="2462">
                  <c:v>4.07</c:v>
                </c:pt>
                <c:pt idx="2463">
                  <c:v>4.09</c:v>
                </c:pt>
                <c:pt idx="2464">
                  <c:v>4.0999999999999996</c:v>
                </c:pt>
                <c:pt idx="2465">
                  <c:v>4.1100000000000003</c:v>
                </c:pt>
                <c:pt idx="2466">
                  <c:v>4.0999999999999996</c:v>
                </c:pt>
                <c:pt idx="2467">
                  <c:v>4.07</c:v>
                </c:pt>
                <c:pt idx="2468">
                  <c:v>4.07</c:v>
                </c:pt>
                <c:pt idx="2469">
                  <c:v>4.0199999999999996</c:v>
                </c:pt>
                <c:pt idx="2470">
                  <c:v>4.07</c:v>
                </c:pt>
                <c:pt idx="2471">
                  <c:v>4.0999999999999996</c:v>
                </c:pt>
                <c:pt idx="2472">
                  <c:v>4.09</c:v>
                </c:pt>
                <c:pt idx="2473">
                  <c:v>4.12</c:v>
                </c:pt>
                <c:pt idx="2474">
                  <c:v>4.1399999999999997</c:v>
                </c:pt>
                <c:pt idx="2475">
                  <c:v>4.1399999999999997</c:v>
                </c:pt>
                <c:pt idx="2476">
                  <c:v>4.1500000000000004</c:v>
                </c:pt>
                <c:pt idx="2477">
                  <c:v>4.1500000000000004</c:v>
                </c:pt>
                <c:pt idx="2478">
                  <c:v>4.16</c:v>
                </c:pt>
                <c:pt idx="2479">
                  <c:v>4.1900000000000004</c:v>
                </c:pt>
                <c:pt idx="2480">
                  <c:v>4.1900000000000004</c:v>
                </c:pt>
                <c:pt idx="2481">
                  <c:v>4.17</c:v>
                </c:pt>
                <c:pt idx="2482">
                  <c:v>4.18</c:v>
                </c:pt>
                <c:pt idx="2483">
                  <c:v>4.1500000000000004</c:v>
                </c:pt>
                <c:pt idx="2484">
                  <c:v>4.2</c:v>
                </c:pt>
                <c:pt idx="2485">
                  <c:v>4.21</c:v>
                </c:pt>
                <c:pt idx="2486">
                  <c:v>4.1900000000000004</c:v>
                </c:pt>
                <c:pt idx="2487">
                  <c:v>4.1900000000000004</c:v>
                </c:pt>
                <c:pt idx="2488">
                  <c:v>4.18</c:v>
                </c:pt>
                <c:pt idx="2489">
                  <c:v>4.1500000000000004</c:v>
                </c:pt>
                <c:pt idx="2490">
                  <c:v>4.08</c:v>
                </c:pt>
                <c:pt idx="2491">
                  <c:v>4.16</c:v>
                </c:pt>
                <c:pt idx="2492">
                  <c:v>4.1900000000000004</c:v>
                </c:pt>
                <c:pt idx="2493">
                  <c:v>4.2</c:v>
                </c:pt>
                <c:pt idx="2494">
                  <c:v>4.24</c:v>
                </c:pt>
                <c:pt idx="2495">
                  <c:v>4.25</c:v>
                </c:pt>
                <c:pt idx="2496">
                  <c:v>4.2300000000000004</c:v>
                </c:pt>
                <c:pt idx="2497">
                  <c:v>4.2300000000000004</c:v>
                </c:pt>
                <c:pt idx="2498">
                  <c:v>4.25</c:v>
                </c:pt>
                <c:pt idx="2499">
                  <c:v>4.2300000000000004</c:v>
                </c:pt>
                <c:pt idx="2500">
                  <c:v>4.24</c:v>
                </c:pt>
                <c:pt idx="2501">
                  <c:v>4.2699999999999996</c:v>
                </c:pt>
                <c:pt idx="2502">
                  <c:v>4.26</c:v>
                </c:pt>
                <c:pt idx="2503">
                  <c:v>4.29</c:v>
                </c:pt>
                <c:pt idx="2504">
                  <c:v>4.29</c:v>
                </c:pt>
                <c:pt idx="2505">
                  <c:v>4.29</c:v>
                </c:pt>
                <c:pt idx="2506">
                  <c:v>4.29</c:v>
                </c:pt>
                <c:pt idx="2507">
                  <c:v>4.3099999999999996</c:v>
                </c:pt>
                <c:pt idx="2508">
                  <c:v>4.32</c:v>
                </c:pt>
                <c:pt idx="2509">
                  <c:v>4.32</c:v>
                </c:pt>
                <c:pt idx="2510">
                  <c:v>4.32</c:v>
                </c:pt>
                <c:pt idx="2511">
                  <c:v>4.29</c:v>
                </c:pt>
                <c:pt idx="2512">
                  <c:v>4.25</c:v>
                </c:pt>
                <c:pt idx="2513">
                  <c:v>4.24</c:v>
                </c:pt>
                <c:pt idx="2514">
                  <c:v>4.28</c:v>
                </c:pt>
                <c:pt idx="2515">
                  <c:v>4.3099999999999996</c:v>
                </c:pt>
                <c:pt idx="2516">
                  <c:v>4.33</c:v>
                </c:pt>
                <c:pt idx="2517">
                  <c:v>4.34</c:v>
                </c:pt>
                <c:pt idx="2518">
                  <c:v>4.3099999999999996</c:v>
                </c:pt>
                <c:pt idx="2519">
                  <c:v>4.3499999999999996</c:v>
                </c:pt>
                <c:pt idx="2520">
                  <c:v>4.3600000000000003</c:v>
                </c:pt>
                <c:pt idx="2521">
                  <c:v>4.3499999999999996</c:v>
                </c:pt>
                <c:pt idx="2522">
                  <c:v>4.3499999999999996</c:v>
                </c:pt>
                <c:pt idx="2523">
                  <c:v>4.3600000000000003</c:v>
                </c:pt>
                <c:pt idx="2524">
                  <c:v>4.3600000000000003</c:v>
                </c:pt>
                <c:pt idx="2525">
                  <c:v>4.3600000000000003</c:v>
                </c:pt>
                <c:pt idx="2526">
                  <c:v>4.34</c:v>
                </c:pt>
                <c:pt idx="2527">
                  <c:v>4.33</c:v>
                </c:pt>
                <c:pt idx="2528">
                  <c:v>4.32</c:v>
                </c:pt>
                <c:pt idx="2529">
                  <c:v>4.29</c:v>
                </c:pt>
                <c:pt idx="2530">
                  <c:v>4.29</c:v>
                </c:pt>
                <c:pt idx="2531">
                  <c:v>4.26</c:v>
                </c:pt>
                <c:pt idx="2532">
                  <c:v>4.3</c:v>
                </c:pt>
                <c:pt idx="2533">
                  <c:v>4.29</c:v>
                </c:pt>
                <c:pt idx="2534">
                  <c:v>4.26</c:v>
                </c:pt>
                <c:pt idx="2535">
                  <c:v>4.18</c:v>
                </c:pt>
                <c:pt idx="2536">
                  <c:v>4.18</c:v>
                </c:pt>
                <c:pt idx="2537">
                  <c:v>4.22</c:v>
                </c:pt>
                <c:pt idx="2538">
                  <c:v>4.2699999999999996</c:v>
                </c:pt>
                <c:pt idx="2539">
                  <c:v>4.28</c:v>
                </c:pt>
                <c:pt idx="2540">
                  <c:v>4.26</c:v>
                </c:pt>
                <c:pt idx="2541">
                  <c:v>4.18</c:v>
                </c:pt>
                <c:pt idx="2542">
                  <c:v>4.18</c:v>
                </c:pt>
                <c:pt idx="2543">
                  <c:v>4.1399999999999997</c:v>
                </c:pt>
                <c:pt idx="2544">
                  <c:v>4.18</c:v>
                </c:pt>
                <c:pt idx="2545">
                  <c:v>4.12</c:v>
                </c:pt>
                <c:pt idx="2546">
                  <c:v>4.16</c:v>
                </c:pt>
                <c:pt idx="2547">
                  <c:v>4.18</c:v>
                </c:pt>
                <c:pt idx="2548">
                  <c:v>4.21</c:v>
                </c:pt>
                <c:pt idx="2549">
                  <c:v>4.21</c:v>
                </c:pt>
                <c:pt idx="2550">
                  <c:v>4.18</c:v>
                </c:pt>
                <c:pt idx="2551">
                  <c:v>4.17</c:v>
                </c:pt>
                <c:pt idx="2552">
                  <c:v>4.1900000000000004</c:v>
                </c:pt>
                <c:pt idx="2553">
                  <c:v>4.26</c:v>
                </c:pt>
                <c:pt idx="2554">
                  <c:v>4.29</c:v>
                </c:pt>
                <c:pt idx="2555">
                  <c:v>4.3</c:v>
                </c:pt>
                <c:pt idx="2556">
                  <c:v>4.34</c:v>
                </c:pt>
                <c:pt idx="2557">
                  <c:v>4.3600000000000003</c:v>
                </c:pt>
                <c:pt idx="2558">
                  <c:v>4.37</c:v>
                </c:pt>
                <c:pt idx="2559">
                  <c:v>4.3600000000000003</c:v>
                </c:pt>
                <c:pt idx="2560">
                  <c:v>4.38</c:v>
                </c:pt>
                <c:pt idx="2561">
                  <c:v>4.38</c:v>
                </c:pt>
                <c:pt idx="2562">
                  <c:v>4.3499999999999996</c:v>
                </c:pt>
                <c:pt idx="2563">
                  <c:v>4.3899999999999997</c:v>
                </c:pt>
                <c:pt idx="2564">
                  <c:v>4.4000000000000004</c:v>
                </c:pt>
                <c:pt idx="2565">
                  <c:v>4.41</c:v>
                </c:pt>
                <c:pt idx="2566">
                  <c:v>4.42</c:v>
                </c:pt>
                <c:pt idx="2567">
                  <c:v>4.45</c:v>
                </c:pt>
                <c:pt idx="2568">
                  <c:v>4.47</c:v>
                </c:pt>
                <c:pt idx="2569">
                  <c:v>4.49</c:v>
                </c:pt>
                <c:pt idx="2570">
                  <c:v>4.49</c:v>
                </c:pt>
                <c:pt idx="2571">
                  <c:v>4.4800000000000004</c:v>
                </c:pt>
                <c:pt idx="2572">
                  <c:v>4.4400000000000004</c:v>
                </c:pt>
                <c:pt idx="2573">
                  <c:v>4.45</c:v>
                </c:pt>
                <c:pt idx="2574">
                  <c:v>4.4800000000000004</c:v>
                </c:pt>
                <c:pt idx="2575">
                  <c:v>4.49</c:v>
                </c:pt>
                <c:pt idx="2576">
                  <c:v>4.51</c:v>
                </c:pt>
                <c:pt idx="2577">
                  <c:v>4.49</c:v>
                </c:pt>
                <c:pt idx="2578">
                  <c:v>4.49</c:v>
                </c:pt>
                <c:pt idx="2579">
                  <c:v>4.4800000000000004</c:v>
                </c:pt>
                <c:pt idx="2580">
                  <c:v>4.45</c:v>
                </c:pt>
                <c:pt idx="2581">
                  <c:v>4.46</c:v>
                </c:pt>
                <c:pt idx="2582">
                  <c:v>4.47</c:v>
                </c:pt>
                <c:pt idx="2583">
                  <c:v>4.47</c:v>
                </c:pt>
                <c:pt idx="2584">
                  <c:v>4.37</c:v>
                </c:pt>
                <c:pt idx="2585">
                  <c:v>4.42</c:v>
                </c:pt>
                <c:pt idx="2586">
                  <c:v>4.33</c:v>
                </c:pt>
                <c:pt idx="2587">
                  <c:v>4.2699999999999996</c:v>
                </c:pt>
                <c:pt idx="2588">
                  <c:v>4.33</c:v>
                </c:pt>
                <c:pt idx="2589">
                  <c:v>4.29</c:v>
                </c:pt>
                <c:pt idx="2590">
                  <c:v>4.3499999999999996</c:v>
                </c:pt>
                <c:pt idx="2591">
                  <c:v>4.43</c:v>
                </c:pt>
                <c:pt idx="2592">
                  <c:v>4.45</c:v>
                </c:pt>
                <c:pt idx="2593">
                  <c:v>4.42</c:v>
                </c:pt>
                <c:pt idx="2594">
                  <c:v>4.46</c:v>
                </c:pt>
                <c:pt idx="2595">
                  <c:v>4.42</c:v>
                </c:pt>
                <c:pt idx="2596">
                  <c:v>4.3899999999999997</c:v>
                </c:pt>
                <c:pt idx="2597">
                  <c:v>4.45</c:v>
                </c:pt>
                <c:pt idx="2598">
                  <c:v>4.41</c:v>
                </c:pt>
                <c:pt idx="2599">
                  <c:v>4.37</c:v>
                </c:pt>
                <c:pt idx="2600">
                  <c:v>4.3099999999999996</c:v>
                </c:pt>
                <c:pt idx="2601">
                  <c:v>4.4000000000000004</c:v>
                </c:pt>
                <c:pt idx="2602">
                  <c:v>4.4400000000000004</c:v>
                </c:pt>
                <c:pt idx="2603">
                  <c:v>4.47</c:v>
                </c:pt>
                <c:pt idx="2604">
                  <c:v>4.47</c:v>
                </c:pt>
                <c:pt idx="2605">
                  <c:v>4.5</c:v>
                </c:pt>
                <c:pt idx="2606">
                  <c:v>4.49</c:v>
                </c:pt>
                <c:pt idx="2607">
                  <c:v>4.5</c:v>
                </c:pt>
                <c:pt idx="2608">
                  <c:v>4.49</c:v>
                </c:pt>
                <c:pt idx="2609">
                  <c:v>4.49</c:v>
                </c:pt>
                <c:pt idx="2610">
                  <c:v>4.4400000000000004</c:v>
                </c:pt>
                <c:pt idx="2611">
                  <c:v>4.4400000000000004</c:v>
                </c:pt>
                <c:pt idx="2612">
                  <c:v>4.3499999999999996</c:v>
                </c:pt>
                <c:pt idx="2613">
                  <c:v>4.3499999999999996</c:v>
                </c:pt>
                <c:pt idx="2614">
                  <c:v>4.33</c:v>
                </c:pt>
                <c:pt idx="2615">
                  <c:v>4.32</c:v>
                </c:pt>
                <c:pt idx="2616">
                  <c:v>4.3600000000000003</c:v>
                </c:pt>
                <c:pt idx="2617">
                  <c:v>4.37</c:v>
                </c:pt>
                <c:pt idx="2618">
                  <c:v>4.3099999999999996</c:v>
                </c:pt>
                <c:pt idx="2619">
                  <c:v>4.3099999999999996</c:v>
                </c:pt>
                <c:pt idx="2620">
                  <c:v>4.3099999999999996</c:v>
                </c:pt>
                <c:pt idx="2621">
                  <c:v>4.22</c:v>
                </c:pt>
                <c:pt idx="2622">
                  <c:v>4.18</c:v>
                </c:pt>
                <c:pt idx="2623">
                  <c:v>4.13</c:v>
                </c:pt>
                <c:pt idx="2624">
                  <c:v>4.0599999999999996</c:v>
                </c:pt>
                <c:pt idx="2625">
                  <c:v>4.07</c:v>
                </c:pt>
                <c:pt idx="2626">
                  <c:v>4.0199999999999996</c:v>
                </c:pt>
                <c:pt idx="2627">
                  <c:v>4.01</c:v>
                </c:pt>
                <c:pt idx="2628">
                  <c:v>3.98</c:v>
                </c:pt>
                <c:pt idx="2629">
                  <c:v>4.07</c:v>
                </c:pt>
                <c:pt idx="2630">
                  <c:v>4.16</c:v>
                </c:pt>
                <c:pt idx="2631">
                  <c:v>4.2</c:v>
                </c:pt>
                <c:pt idx="2632">
                  <c:v>4.22</c:v>
                </c:pt>
                <c:pt idx="2633">
                  <c:v>4.0999999999999996</c:v>
                </c:pt>
                <c:pt idx="2634">
                  <c:v>4.12</c:v>
                </c:pt>
                <c:pt idx="2635">
                  <c:v>4.1100000000000003</c:v>
                </c:pt>
                <c:pt idx="2636">
                  <c:v>4.1399999999999997</c:v>
                </c:pt>
                <c:pt idx="2637">
                  <c:v>4.21</c:v>
                </c:pt>
                <c:pt idx="2638">
                  <c:v>4.1399999999999997</c:v>
                </c:pt>
                <c:pt idx="2639">
                  <c:v>4.0599999999999996</c:v>
                </c:pt>
                <c:pt idx="2640">
                  <c:v>4.04</c:v>
                </c:pt>
                <c:pt idx="2641">
                  <c:v>4.1100000000000003</c:v>
                </c:pt>
                <c:pt idx="2642">
                  <c:v>4.1100000000000003</c:v>
                </c:pt>
                <c:pt idx="2643">
                  <c:v>4.0199999999999996</c:v>
                </c:pt>
                <c:pt idx="2644">
                  <c:v>4</c:v>
                </c:pt>
                <c:pt idx="2645">
                  <c:v>4</c:v>
                </c:pt>
                <c:pt idx="2646">
                  <c:v>3.95</c:v>
                </c:pt>
                <c:pt idx="2647">
                  <c:v>3.88</c:v>
                </c:pt>
                <c:pt idx="2648">
                  <c:v>3.94</c:v>
                </c:pt>
                <c:pt idx="2649">
                  <c:v>4.03</c:v>
                </c:pt>
                <c:pt idx="2650">
                  <c:v>4.0199999999999996</c:v>
                </c:pt>
                <c:pt idx="2651">
                  <c:v>3.96</c:v>
                </c:pt>
                <c:pt idx="2652">
                  <c:v>4.03</c:v>
                </c:pt>
                <c:pt idx="2653">
                  <c:v>4</c:v>
                </c:pt>
                <c:pt idx="2654">
                  <c:v>3.96</c:v>
                </c:pt>
                <c:pt idx="2655">
                  <c:v>3.84</c:v>
                </c:pt>
                <c:pt idx="2656">
                  <c:v>3.82</c:v>
                </c:pt>
                <c:pt idx="2657">
                  <c:v>3.92</c:v>
                </c:pt>
                <c:pt idx="2658">
                  <c:v>3.89</c:v>
                </c:pt>
                <c:pt idx="2659">
                  <c:v>3.84</c:v>
                </c:pt>
                <c:pt idx="2660">
                  <c:v>3.8</c:v>
                </c:pt>
                <c:pt idx="2661">
                  <c:v>3.88</c:v>
                </c:pt>
                <c:pt idx="2662">
                  <c:v>3.98</c:v>
                </c:pt>
                <c:pt idx="2663">
                  <c:v>4.03</c:v>
                </c:pt>
                <c:pt idx="2664">
                  <c:v>4.08</c:v>
                </c:pt>
                <c:pt idx="2665">
                  <c:v>4.08</c:v>
                </c:pt>
                <c:pt idx="2666">
                  <c:v>4.12</c:v>
                </c:pt>
                <c:pt idx="2667">
                  <c:v>4.07</c:v>
                </c:pt>
                <c:pt idx="2668">
                  <c:v>4.13</c:v>
                </c:pt>
                <c:pt idx="2669">
                  <c:v>4.1500000000000004</c:v>
                </c:pt>
                <c:pt idx="2670">
                  <c:v>4.18</c:v>
                </c:pt>
                <c:pt idx="2671">
                  <c:v>4.24</c:v>
                </c:pt>
                <c:pt idx="2672">
                  <c:v>4.21</c:v>
                </c:pt>
                <c:pt idx="2673">
                  <c:v>4.1399999999999997</c:v>
                </c:pt>
                <c:pt idx="2674">
                  <c:v>4.1500000000000004</c:v>
                </c:pt>
                <c:pt idx="2675">
                  <c:v>4.18</c:v>
                </c:pt>
                <c:pt idx="2676">
                  <c:v>4.13</c:v>
                </c:pt>
                <c:pt idx="2677">
                  <c:v>4.09</c:v>
                </c:pt>
                <c:pt idx="2678">
                  <c:v>4.0999999999999996</c:v>
                </c:pt>
                <c:pt idx="2679">
                  <c:v>4.09</c:v>
                </c:pt>
                <c:pt idx="2680">
                  <c:v>4.0199999999999996</c:v>
                </c:pt>
                <c:pt idx="2681">
                  <c:v>4.01</c:v>
                </c:pt>
                <c:pt idx="2682">
                  <c:v>4.0599999999999996</c:v>
                </c:pt>
                <c:pt idx="2683">
                  <c:v>4.01</c:v>
                </c:pt>
                <c:pt idx="2684">
                  <c:v>4.01</c:v>
                </c:pt>
                <c:pt idx="2685">
                  <c:v>4</c:v>
                </c:pt>
                <c:pt idx="2686">
                  <c:v>4.07</c:v>
                </c:pt>
                <c:pt idx="2687">
                  <c:v>4.07</c:v>
                </c:pt>
                <c:pt idx="2688">
                  <c:v>4</c:v>
                </c:pt>
                <c:pt idx="2689">
                  <c:v>3.89</c:v>
                </c:pt>
                <c:pt idx="2690">
                  <c:v>3.92</c:v>
                </c:pt>
                <c:pt idx="2691">
                  <c:v>3.81</c:v>
                </c:pt>
                <c:pt idx="2692">
                  <c:v>3.82</c:v>
                </c:pt>
                <c:pt idx="2693">
                  <c:v>3.92</c:v>
                </c:pt>
                <c:pt idx="2694">
                  <c:v>3.78</c:v>
                </c:pt>
                <c:pt idx="2695">
                  <c:v>3.81</c:v>
                </c:pt>
                <c:pt idx="2696">
                  <c:v>3.82</c:v>
                </c:pt>
                <c:pt idx="2697">
                  <c:v>3.94</c:v>
                </c:pt>
                <c:pt idx="2698">
                  <c:v>3.79</c:v>
                </c:pt>
                <c:pt idx="2699">
                  <c:v>3.76</c:v>
                </c:pt>
                <c:pt idx="2700">
                  <c:v>3.64</c:v>
                </c:pt>
                <c:pt idx="2701">
                  <c:v>3.64</c:v>
                </c:pt>
                <c:pt idx="2702">
                  <c:v>3.58</c:v>
                </c:pt>
                <c:pt idx="2703">
                  <c:v>3.58</c:v>
                </c:pt>
                <c:pt idx="2704">
                  <c:v>3.67</c:v>
                </c:pt>
                <c:pt idx="2705">
                  <c:v>3.65</c:v>
                </c:pt>
                <c:pt idx="2706">
                  <c:v>3.73</c:v>
                </c:pt>
                <c:pt idx="2707">
                  <c:v>3.57</c:v>
                </c:pt>
                <c:pt idx="2708">
                  <c:v>3.55</c:v>
                </c:pt>
                <c:pt idx="2709">
                  <c:v>3.56</c:v>
                </c:pt>
                <c:pt idx="2710">
                  <c:v>3.62</c:v>
                </c:pt>
                <c:pt idx="2711">
                  <c:v>3.58</c:v>
                </c:pt>
                <c:pt idx="2712">
                  <c:v>3.62</c:v>
                </c:pt>
                <c:pt idx="2713">
                  <c:v>3.7</c:v>
                </c:pt>
                <c:pt idx="2714">
                  <c:v>3.79</c:v>
                </c:pt>
                <c:pt idx="2715">
                  <c:v>3.79</c:v>
                </c:pt>
                <c:pt idx="2716">
                  <c:v>3.76</c:v>
                </c:pt>
                <c:pt idx="2717">
                  <c:v>3.72</c:v>
                </c:pt>
                <c:pt idx="2718">
                  <c:v>3.79</c:v>
                </c:pt>
                <c:pt idx="2719">
                  <c:v>3.73</c:v>
                </c:pt>
                <c:pt idx="2720">
                  <c:v>3.76</c:v>
                </c:pt>
                <c:pt idx="2721">
                  <c:v>3.79</c:v>
                </c:pt>
                <c:pt idx="2722">
                  <c:v>3.75</c:v>
                </c:pt>
                <c:pt idx="2723">
                  <c:v>3.66</c:v>
                </c:pt>
                <c:pt idx="2724">
                  <c:v>3.55</c:v>
                </c:pt>
                <c:pt idx="2725">
                  <c:v>3.41</c:v>
                </c:pt>
                <c:pt idx="2726">
                  <c:v>3.39</c:v>
                </c:pt>
                <c:pt idx="2727">
                  <c:v>3.44</c:v>
                </c:pt>
                <c:pt idx="2728">
                  <c:v>3.32</c:v>
                </c:pt>
                <c:pt idx="2729">
                  <c:v>3.33</c:v>
                </c:pt>
                <c:pt idx="2730">
                  <c:v>3.33</c:v>
                </c:pt>
                <c:pt idx="2731">
                  <c:v>3.41</c:v>
                </c:pt>
                <c:pt idx="2732">
                  <c:v>3.4</c:v>
                </c:pt>
                <c:pt idx="2733">
                  <c:v>3.44</c:v>
                </c:pt>
                <c:pt idx="2734">
                  <c:v>3.55</c:v>
                </c:pt>
                <c:pt idx="2735">
                  <c:v>3.54</c:v>
                </c:pt>
                <c:pt idx="2736">
                  <c:v>3.47</c:v>
                </c:pt>
                <c:pt idx="2737">
                  <c:v>3.46</c:v>
                </c:pt>
                <c:pt idx="2738">
                  <c:v>3.43</c:v>
                </c:pt>
                <c:pt idx="2739">
                  <c:v>3.46</c:v>
                </c:pt>
                <c:pt idx="2740">
                  <c:v>3.46</c:v>
                </c:pt>
                <c:pt idx="2741">
                  <c:v>3.47</c:v>
                </c:pt>
                <c:pt idx="2742">
                  <c:v>3.48</c:v>
                </c:pt>
                <c:pt idx="2743">
                  <c:v>3.53</c:v>
                </c:pt>
                <c:pt idx="2744">
                  <c:v>3.52</c:v>
                </c:pt>
                <c:pt idx="2745">
                  <c:v>3.48</c:v>
                </c:pt>
                <c:pt idx="2746">
                  <c:v>3.45</c:v>
                </c:pt>
                <c:pt idx="2747">
                  <c:v>3.44</c:v>
                </c:pt>
                <c:pt idx="2748">
                  <c:v>3.42</c:v>
                </c:pt>
                <c:pt idx="2749">
                  <c:v>3.49</c:v>
                </c:pt>
                <c:pt idx="2750">
                  <c:v>3.5</c:v>
                </c:pt>
                <c:pt idx="2751">
                  <c:v>3.6</c:v>
                </c:pt>
                <c:pt idx="2752">
                  <c:v>3.62</c:v>
                </c:pt>
                <c:pt idx="2753">
                  <c:v>3.66</c:v>
                </c:pt>
                <c:pt idx="2754">
                  <c:v>3.62</c:v>
                </c:pt>
                <c:pt idx="2755">
                  <c:v>3.62</c:v>
                </c:pt>
                <c:pt idx="2756">
                  <c:v>3.58</c:v>
                </c:pt>
                <c:pt idx="2757">
                  <c:v>3.67</c:v>
                </c:pt>
                <c:pt idx="2758">
                  <c:v>3.72</c:v>
                </c:pt>
                <c:pt idx="2759">
                  <c:v>3.77</c:v>
                </c:pt>
                <c:pt idx="2760">
                  <c:v>3.76</c:v>
                </c:pt>
                <c:pt idx="2761">
                  <c:v>3.74</c:v>
                </c:pt>
                <c:pt idx="2762">
                  <c:v>3.8</c:v>
                </c:pt>
                <c:pt idx="2763">
                  <c:v>3.8</c:v>
                </c:pt>
                <c:pt idx="2764">
                  <c:v>3.8</c:v>
                </c:pt>
                <c:pt idx="2765">
                  <c:v>3.8</c:v>
                </c:pt>
                <c:pt idx="2766">
                  <c:v>3.78</c:v>
                </c:pt>
                <c:pt idx="2767">
                  <c:v>3.86</c:v>
                </c:pt>
                <c:pt idx="2768">
                  <c:v>3.86</c:v>
                </c:pt>
                <c:pt idx="2769">
                  <c:v>3.93</c:v>
                </c:pt>
                <c:pt idx="2770">
                  <c:v>3.94</c:v>
                </c:pt>
                <c:pt idx="2771">
                  <c:v>3.95</c:v>
                </c:pt>
                <c:pt idx="2772">
                  <c:v>3.92</c:v>
                </c:pt>
                <c:pt idx="2773">
                  <c:v>3.93</c:v>
                </c:pt>
                <c:pt idx="2774">
                  <c:v>3.87</c:v>
                </c:pt>
                <c:pt idx="2775">
                  <c:v>3.79</c:v>
                </c:pt>
                <c:pt idx="2776">
                  <c:v>3.78</c:v>
                </c:pt>
                <c:pt idx="2777">
                  <c:v>3.79</c:v>
                </c:pt>
                <c:pt idx="2778">
                  <c:v>3.91</c:v>
                </c:pt>
                <c:pt idx="2779">
                  <c:v>3.78</c:v>
                </c:pt>
                <c:pt idx="2780">
                  <c:v>3.75</c:v>
                </c:pt>
                <c:pt idx="2781">
                  <c:v>3.71</c:v>
                </c:pt>
                <c:pt idx="2782">
                  <c:v>3.68</c:v>
                </c:pt>
                <c:pt idx="2783">
                  <c:v>3.69</c:v>
                </c:pt>
                <c:pt idx="2784">
                  <c:v>3.65</c:v>
                </c:pt>
                <c:pt idx="2785">
                  <c:v>3.65</c:v>
                </c:pt>
                <c:pt idx="2786">
                  <c:v>3.64</c:v>
                </c:pt>
                <c:pt idx="2787">
                  <c:v>3.71</c:v>
                </c:pt>
                <c:pt idx="2788">
                  <c:v>3.73</c:v>
                </c:pt>
                <c:pt idx="2789">
                  <c:v>3.79</c:v>
                </c:pt>
                <c:pt idx="2790">
                  <c:v>3.83</c:v>
                </c:pt>
                <c:pt idx="2791">
                  <c:v>3.67</c:v>
                </c:pt>
                <c:pt idx="2792">
                  <c:v>3.69</c:v>
                </c:pt>
                <c:pt idx="2793">
                  <c:v>3.64</c:v>
                </c:pt>
                <c:pt idx="2794">
                  <c:v>3.61</c:v>
                </c:pt>
                <c:pt idx="2795">
                  <c:v>3.64</c:v>
                </c:pt>
                <c:pt idx="2796">
                  <c:v>3.59</c:v>
                </c:pt>
                <c:pt idx="2797">
                  <c:v>3.53</c:v>
                </c:pt>
                <c:pt idx="2798">
                  <c:v>3.5</c:v>
                </c:pt>
                <c:pt idx="2799">
                  <c:v>3.43</c:v>
                </c:pt>
                <c:pt idx="2800">
                  <c:v>3.39</c:v>
                </c:pt>
                <c:pt idx="2801">
                  <c:v>3.38</c:v>
                </c:pt>
                <c:pt idx="2802">
                  <c:v>3.45</c:v>
                </c:pt>
                <c:pt idx="2803">
                  <c:v>3.38</c:v>
                </c:pt>
                <c:pt idx="2804">
                  <c:v>3.33</c:v>
                </c:pt>
                <c:pt idx="2805">
                  <c:v>3.41</c:v>
                </c:pt>
                <c:pt idx="2806">
                  <c:v>3.51</c:v>
                </c:pt>
                <c:pt idx="2807">
                  <c:v>3.51</c:v>
                </c:pt>
                <c:pt idx="2808">
                  <c:v>3.47</c:v>
                </c:pt>
                <c:pt idx="2809">
                  <c:v>3.37</c:v>
                </c:pt>
                <c:pt idx="2810">
                  <c:v>3.35</c:v>
                </c:pt>
                <c:pt idx="2811">
                  <c:v>3.32</c:v>
                </c:pt>
                <c:pt idx="2812">
                  <c:v>3.31</c:v>
                </c:pt>
                <c:pt idx="2813">
                  <c:v>3.4</c:v>
                </c:pt>
                <c:pt idx="2814">
                  <c:v>3.31</c:v>
                </c:pt>
                <c:pt idx="2815">
                  <c:v>3.4</c:v>
                </c:pt>
                <c:pt idx="2816">
                  <c:v>3.44</c:v>
                </c:pt>
                <c:pt idx="2817">
                  <c:v>3.41</c:v>
                </c:pt>
                <c:pt idx="2818">
                  <c:v>3.39</c:v>
                </c:pt>
                <c:pt idx="2819">
                  <c:v>3.47</c:v>
                </c:pt>
                <c:pt idx="2820">
                  <c:v>3.5</c:v>
                </c:pt>
                <c:pt idx="2821">
                  <c:v>3.57</c:v>
                </c:pt>
                <c:pt idx="2822">
                  <c:v>3.54</c:v>
                </c:pt>
                <c:pt idx="2823">
                  <c:v>3.52</c:v>
                </c:pt>
                <c:pt idx="2824">
                  <c:v>3.6</c:v>
                </c:pt>
                <c:pt idx="2825">
                  <c:v>3.57</c:v>
                </c:pt>
                <c:pt idx="2826">
                  <c:v>3.56</c:v>
                </c:pt>
                <c:pt idx="2827">
                  <c:v>3.47</c:v>
                </c:pt>
                <c:pt idx="2828">
                  <c:v>3.43</c:v>
                </c:pt>
                <c:pt idx="2829">
                  <c:v>3.47</c:v>
                </c:pt>
                <c:pt idx="2830">
                  <c:v>3.51</c:v>
                </c:pt>
                <c:pt idx="2831">
                  <c:v>3.52</c:v>
                </c:pt>
                <c:pt idx="2832">
                  <c:v>3.45</c:v>
                </c:pt>
                <c:pt idx="2833">
                  <c:v>3.64</c:v>
                </c:pt>
                <c:pt idx="2834">
                  <c:v>3.68</c:v>
                </c:pt>
                <c:pt idx="2835">
                  <c:v>3.64</c:v>
                </c:pt>
                <c:pt idx="2836">
                  <c:v>3.67</c:v>
                </c:pt>
                <c:pt idx="2837">
                  <c:v>3.64</c:v>
                </c:pt>
                <c:pt idx="2838">
                  <c:v>3.63</c:v>
                </c:pt>
                <c:pt idx="2839">
                  <c:v>3.64</c:v>
                </c:pt>
                <c:pt idx="2840">
                  <c:v>3.63</c:v>
                </c:pt>
                <c:pt idx="2841">
                  <c:v>3.67</c:v>
                </c:pt>
                <c:pt idx="2842">
                  <c:v>3.7</c:v>
                </c:pt>
                <c:pt idx="2843">
                  <c:v>3.7</c:v>
                </c:pt>
                <c:pt idx="2844">
                  <c:v>3.7</c:v>
                </c:pt>
                <c:pt idx="2845">
                  <c:v>3.64</c:v>
                </c:pt>
                <c:pt idx="2846">
                  <c:v>3.63</c:v>
                </c:pt>
                <c:pt idx="2847">
                  <c:v>3.74</c:v>
                </c:pt>
                <c:pt idx="2848">
                  <c:v>3.74</c:v>
                </c:pt>
                <c:pt idx="2849">
                  <c:v>3.73</c:v>
                </c:pt>
                <c:pt idx="2850">
                  <c:v>3.66</c:v>
                </c:pt>
                <c:pt idx="2851">
                  <c:v>3.61</c:v>
                </c:pt>
                <c:pt idx="2852">
                  <c:v>3.6</c:v>
                </c:pt>
                <c:pt idx="2853">
                  <c:v>3.62</c:v>
                </c:pt>
                <c:pt idx="2854">
                  <c:v>3.6</c:v>
                </c:pt>
                <c:pt idx="2855">
                  <c:v>3.65</c:v>
                </c:pt>
                <c:pt idx="2856">
                  <c:v>3.67</c:v>
                </c:pt>
                <c:pt idx="2857">
                  <c:v>3.65</c:v>
                </c:pt>
                <c:pt idx="2858">
                  <c:v>3.56</c:v>
                </c:pt>
                <c:pt idx="2859">
                  <c:v>3.52</c:v>
                </c:pt>
                <c:pt idx="2860">
                  <c:v>3.48</c:v>
                </c:pt>
                <c:pt idx="2861">
                  <c:v>3.49</c:v>
                </c:pt>
                <c:pt idx="2862">
                  <c:v>3.54</c:v>
                </c:pt>
                <c:pt idx="2863">
                  <c:v>3.48</c:v>
                </c:pt>
                <c:pt idx="2864">
                  <c:v>3.51</c:v>
                </c:pt>
                <c:pt idx="2865">
                  <c:v>3.51</c:v>
                </c:pt>
                <c:pt idx="2866">
                  <c:v>3.49</c:v>
                </c:pt>
                <c:pt idx="2867">
                  <c:v>3.45</c:v>
                </c:pt>
                <c:pt idx="2868">
                  <c:v>3.51</c:v>
                </c:pt>
                <c:pt idx="2869">
                  <c:v>3.5</c:v>
                </c:pt>
                <c:pt idx="2870">
                  <c:v>3.27</c:v>
                </c:pt>
                <c:pt idx="2871">
                  <c:v>3.25</c:v>
                </c:pt>
                <c:pt idx="2872">
                  <c:v>3.28</c:v>
                </c:pt>
                <c:pt idx="2873">
                  <c:v>3.24</c:v>
                </c:pt>
                <c:pt idx="2874">
                  <c:v>3.31</c:v>
                </c:pt>
                <c:pt idx="2875">
                  <c:v>3.31</c:v>
                </c:pt>
                <c:pt idx="2876">
                  <c:v>3.34</c:v>
                </c:pt>
                <c:pt idx="2877">
                  <c:v>3.38</c:v>
                </c:pt>
                <c:pt idx="2878">
                  <c:v>3.4</c:v>
                </c:pt>
                <c:pt idx="2879">
                  <c:v>3.41</c:v>
                </c:pt>
                <c:pt idx="2880">
                  <c:v>3.41</c:v>
                </c:pt>
                <c:pt idx="2881">
                  <c:v>3.41</c:v>
                </c:pt>
                <c:pt idx="2882">
                  <c:v>3.35</c:v>
                </c:pt>
                <c:pt idx="2883">
                  <c:v>3.33</c:v>
                </c:pt>
                <c:pt idx="2884">
                  <c:v>3.39</c:v>
                </c:pt>
                <c:pt idx="2885">
                  <c:v>3.43</c:v>
                </c:pt>
                <c:pt idx="2886">
                  <c:v>3.43</c:v>
                </c:pt>
                <c:pt idx="2887">
                  <c:v>3.43</c:v>
                </c:pt>
                <c:pt idx="2888">
                  <c:v>3.47</c:v>
                </c:pt>
                <c:pt idx="2889">
                  <c:v>3.48</c:v>
                </c:pt>
                <c:pt idx="2890">
                  <c:v>3.43</c:v>
                </c:pt>
                <c:pt idx="2891">
                  <c:v>3.48</c:v>
                </c:pt>
                <c:pt idx="2892">
                  <c:v>3.52</c:v>
                </c:pt>
                <c:pt idx="2893">
                  <c:v>3.57</c:v>
                </c:pt>
                <c:pt idx="2894">
                  <c:v>3.53</c:v>
                </c:pt>
                <c:pt idx="2895">
                  <c:v>3.51</c:v>
                </c:pt>
                <c:pt idx="2896">
                  <c:v>3.55</c:v>
                </c:pt>
                <c:pt idx="2897">
                  <c:v>3.51</c:v>
                </c:pt>
                <c:pt idx="2898">
                  <c:v>3.48</c:v>
                </c:pt>
                <c:pt idx="2899">
                  <c:v>3.49</c:v>
                </c:pt>
                <c:pt idx="2900">
                  <c:v>3.52</c:v>
                </c:pt>
                <c:pt idx="2901">
                  <c:v>3.53</c:v>
                </c:pt>
                <c:pt idx="2902">
                  <c:v>3.54</c:v>
                </c:pt>
                <c:pt idx="2903">
                  <c:v>3.49</c:v>
                </c:pt>
                <c:pt idx="2904">
                  <c:v>3.48</c:v>
                </c:pt>
                <c:pt idx="2905">
                  <c:v>3.48</c:v>
                </c:pt>
                <c:pt idx="2906">
                  <c:v>3.41</c:v>
                </c:pt>
                <c:pt idx="2907">
                  <c:v>3.41</c:v>
                </c:pt>
                <c:pt idx="2908">
                  <c:v>3.42</c:v>
                </c:pt>
                <c:pt idx="2909">
                  <c:v>3.39</c:v>
                </c:pt>
                <c:pt idx="2910">
                  <c:v>3.39</c:v>
                </c:pt>
                <c:pt idx="2911">
                  <c:v>3.39</c:v>
                </c:pt>
                <c:pt idx="2912">
                  <c:v>3.37</c:v>
                </c:pt>
                <c:pt idx="2913">
                  <c:v>3.39</c:v>
                </c:pt>
                <c:pt idx="2914">
                  <c:v>3.45</c:v>
                </c:pt>
                <c:pt idx="2915">
                  <c:v>3.45</c:v>
                </c:pt>
                <c:pt idx="2916">
                  <c:v>3.4</c:v>
                </c:pt>
                <c:pt idx="2917">
                  <c:v>3.4</c:v>
                </c:pt>
                <c:pt idx="2918">
                  <c:v>3.34</c:v>
                </c:pt>
                <c:pt idx="2919">
                  <c:v>3.28</c:v>
                </c:pt>
                <c:pt idx="2920">
                  <c:v>3.27</c:v>
                </c:pt>
                <c:pt idx="2921">
                  <c:v>3.33</c:v>
                </c:pt>
                <c:pt idx="2922">
                  <c:v>3.3</c:v>
                </c:pt>
                <c:pt idx="2923">
                  <c:v>3.36</c:v>
                </c:pt>
                <c:pt idx="2924">
                  <c:v>3.32</c:v>
                </c:pt>
                <c:pt idx="2925">
                  <c:v>3.35</c:v>
                </c:pt>
                <c:pt idx="2926">
                  <c:v>3.4</c:v>
                </c:pt>
                <c:pt idx="2927">
                  <c:v>3.34</c:v>
                </c:pt>
                <c:pt idx="2928">
                  <c:v>3.35</c:v>
                </c:pt>
                <c:pt idx="2929">
                  <c:v>3.36</c:v>
                </c:pt>
                <c:pt idx="2930">
                  <c:v>3.37</c:v>
                </c:pt>
                <c:pt idx="2931">
                  <c:v>3.36</c:v>
                </c:pt>
                <c:pt idx="2932">
                  <c:v>3.41</c:v>
                </c:pt>
                <c:pt idx="2933">
                  <c:v>3.43</c:v>
                </c:pt>
                <c:pt idx="2934">
                  <c:v>3.49</c:v>
                </c:pt>
                <c:pt idx="2935">
                  <c:v>3.49</c:v>
                </c:pt>
                <c:pt idx="2936">
                  <c:v>3.47</c:v>
                </c:pt>
                <c:pt idx="2937">
                  <c:v>3.46</c:v>
                </c:pt>
                <c:pt idx="2938">
                  <c:v>3.47</c:v>
                </c:pt>
                <c:pt idx="2939">
                  <c:v>3.47</c:v>
                </c:pt>
                <c:pt idx="2940">
                  <c:v>3.47</c:v>
                </c:pt>
                <c:pt idx="2941">
                  <c:v>3.47</c:v>
                </c:pt>
                <c:pt idx="2942">
                  <c:v>3.46</c:v>
                </c:pt>
                <c:pt idx="2943">
                  <c:v>3.51</c:v>
                </c:pt>
                <c:pt idx="2944">
                  <c:v>3.5</c:v>
                </c:pt>
                <c:pt idx="2945">
                  <c:v>3.51</c:v>
                </c:pt>
                <c:pt idx="2946">
                  <c:v>3.51</c:v>
                </c:pt>
                <c:pt idx="2947">
                  <c:v>3.51</c:v>
                </c:pt>
                <c:pt idx="2948">
                  <c:v>3.49</c:v>
                </c:pt>
                <c:pt idx="2949">
                  <c:v>3.49</c:v>
                </c:pt>
                <c:pt idx="2950">
                  <c:v>3.49</c:v>
                </c:pt>
                <c:pt idx="2951">
                  <c:v>3.43</c:v>
                </c:pt>
                <c:pt idx="2952">
                  <c:v>3.42</c:v>
                </c:pt>
                <c:pt idx="2953">
                  <c:v>3.49</c:v>
                </c:pt>
                <c:pt idx="2954">
                  <c:v>3.52</c:v>
                </c:pt>
                <c:pt idx="2955">
                  <c:v>3.51</c:v>
                </c:pt>
                <c:pt idx="2956">
                  <c:v>3.48</c:v>
                </c:pt>
                <c:pt idx="2957">
                  <c:v>3.45</c:v>
                </c:pt>
                <c:pt idx="2958">
                  <c:v>3.43</c:v>
                </c:pt>
                <c:pt idx="2959">
                  <c:v>3.49</c:v>
                </c:pt>
                <c:pt idx="2960">
                  <c:v>3.5</c:v>
                </c:pt>
                <c:pt idx="2961">
                  <c:v>3.48</c:v>
                </c:pt>
                <c:pt idx="2962">
                  <c:v>3.5</c:v>
                </c:pt>
                <c:pt idx="2963">
                  <c:v>3.49</c:v>
                </c:pt>
                <c:pt idx="2964">
                  <c:v>3.48</c:v>
                </c:pt>
                <c:pt idx="2965">
                  <c:v>3.49</c:v>
                </c:pt>
                <c:pt idx="2966">
                  <c:v>3.47</c:v>
                </c:pt>
                <c:pt idx="2967">
                  <c:v>3.51</c:v>
                </c:pt>
                <c:pt idx="2968">
                  <c:v>3.54</c:v>
                </c:pt>
                <c:pt idx="2969">
                  <c:v>3.53</c:v>
                </c:pt>
                <c:pt idx="2970">
                  <c:v>3.54</c:v>
                </c:pt>
                <c:pt idx="2971">
                  <c:v>3.5</c:v>
                </c:pt>
                <c:pt idx="2972">
                  <c:v>3.47</c:v>
                </c:pt>
                <c:pt idx="2973">
                  <c:v>3.48</c:v>
                </c:pt>
                <c:pt idx="2974">
                  <c:v>3.53</c:v>
                </c:pt>
                <c:pt idx="2975">
                  <c:v>3.53</c:v>
                </c:pt>
                <c:pt idx="2976">
                  <c:v>3.53</c:v>
                </c:pt>
                <c:pt idx="2977">
                  <c:v>3.51</c:v>
                </c:pt>
                <c:pt idx="2978">
                  <c:v>3.54</c:v>
                </c:pt>
                <c:pt idx="2979">
                  <c:v>3.6</c:v>
                </c:pt>
                <c:pt idx="2980">
                  <c:v>3.59</c:v>
                </c:pt>
                <c:pt idx="2981">
                  <c:v>3.6</c:v>
                </c:pt>
                <c:pt idx="2982">
                  <c:v>3.59</c:v>
                </c:pt>
                <c:pt idx="2983">
                  <c:v>3.61</c:v>
                </c:pt>
                <c:pt idx="2984">
                  <c:v>3.62</c:v>
                </c:pt>
                <c:pt idx="2985">
                  <c:v>3.65</c:v>
                </c:pt>
                <c:pt idx="2986">
                  <c:v>3.68</c:v>
                </c:pt>
                <c:pt idx="2987">
                  <c:v>3.67</c:v>
                </c:pt>
                <c:pt idx="2988">
                  <c:v>3.72</c:v>
                </c:pt>
                <c:pt idx="2989">
                  <c:v>3.7</c:v>
                </c:pt>
                <c:pt idx="2990">
                  <c:v>3.7</c:v>
                </c:pt>
                <c:pt idx="2991">
                  <c:v>3.68</c:v>
                </c:pt>
                <c:pt idx="2992">
                  <c:v>3.66</c:v>
                </c:pt>
                <c:pt idx="2993">
                  <c:v>3.67</c:v>
                </c:pt>
                <c:pt idx="2994">
                  <c:v>3.65</c:v>
                </c:pt>
                <c:pt idx="2995">
                  <c:v>3.63</c:v>
                </c:pt>
                <c:pt idx="2996">
                  <c:v>3.68</c:v>
                </c:pt>
                <c:pt idx="2997">
                  <c:v>3.68</c:v>
                </c:pt>
                <c:pt idx="2998">
                  <c:v>3.7</c:v>
                </c:pt>
                <c:pt idx="2999">
                  <c:v>3.74</c:v>
                </c:pt>
                <c:pt idx="3000">
                  <c:v>3.72</c:v>
                </c:pt>
                <c:pt idx="3001">
                  <c:v>3.72</c:v>
                </c:pt>
                <c:pt idx="3002">
                  <c:v>3.71</c:v>
                </c:pt>
                <c:pt idx="3003">
                  <c:v>3.68</c:v>
                </c:pt>
                <c:pt idx="3004">
                  <c:v>3.67</c:v>
                </c:pt>
                <c:pt idx="3005">
                  <c:v>3.69</c:v>
                </c:pt>
                <c:pt idx="3006">
                  <c:v>3.71</c:v>
                </c:pt>
                <c:pt idx="3007">
                  <c:v>3.74</c:v>
                </c:pt>
                <c:pt idx="3008">
                  <c:v>3.77</c:v>
                </c:pt>
                <c:pt idx="3009">
                  <c:v>3.76</c:v>
                </c:pt>
                <c:pt idx="3010">
                  <c:v>3.78</c:v>
                </c:pt>
                <c:pt idx="3011">
                  <c:v>3.8</c:v>
                </c:pt>
                <c:pt idx="3012">
                  <c:v>3.81</c:v>
                </c:pt>
                <c:pt idx="3013">
                  <c:v>3.78</c:v>
                </c:pt>
                <c:pt idx="3014">
                  <c:v>3.79</c:v>
                </c:pt>
                <c:pt idx="3015">
                  <c:v>3.8</c:v>
                </c:pt>
                <c:pt idx="3016">
                  <c:v>3.81</c:v>
                </c:pt>
                <c:pt idx="3017">
                  <c:v>3.81</c:v>
                </c:pt>
                <c:pt idx="3018">
                  <c:v>3.79</c:v>
                </c:pt>
                <c:pt idx="3019">
                  <c:v>3.83</c:v>
                </c:pt>
                <c:pt idx="3020">
                  <c:v>3.84</c:v>
                </c:pt>
                <c:pt idx="3021">
                  <c:v>3.82</c:v>
                </c:pt>
                <c:pt idx="3022">
                  <c:v>3.77</c:v>
                </c:pt>
                <c:pt idx="3023">
                  <c:v>3.76</c:v>
                </c:pt>
                <c:pt idx="3024">
                  <c:v>3.74</c:v>
                </c:pt>
                <c:pt idx="3025">
                  <c:v>3.77</c:v>
                </c:pt>
                <c:pt idx="3026">
                  <c:v>3.75</c:v>
                </c:pt>
                <c:pt idx="3027">
                  <c:v>3.73</c:v>
                </c:pt>
                <c:pt idx="3028">
                  <c:v>3.73</c:v>
                </c:pt>
                <c:pt idx="3029">
                  <c:v>3.73</c:v>
                </c:pt>
                <c:pt idx="3030">
                  <c:v>3.75</c:v>
                </c:pt>
                <c:pt idx="3031">
                  <c:v>3.71</c:v>
                </c:pt>
                <c:pt idx="3032">
                  <c:v>3.68</c:v>
                </c:pt>
                <c:pt idx="3033">
                  <c:v>3.64</c:v>
                </c:pt>
                <c:pt idx="3034">
                  <c:v>3.64</c:v>
                </c:pt>
                <c:pt idx="3035">
                  <c:v>3.66</c:v>
                </c:pt>
                <c:pt idx="3036">
                  <c:v>3.66</c:v>
                </c:pt>
                <c:pt idx="3037">
                  <c:v>3.69</c:v>
                </c:pt>
                <c:pt idx="3038">
                  <c:v>3.64</c:v>
                </c:pt>
                <c:pt idx="3039">
                  <c:v>3.67</c:v>
                </c:pt>
                <c:pt idx="3040">
                  <c:v>3.7</c:v>
                </c:pt>
                <c:pt idx="3041">
                  <c:v>3.75</c:v>
                </c:pt>
                <c:pt idx="3042">
                  <c:v>3.76</c:v>
                </c:pt>
                <c:pt idx="3043">
                  <c:v>3.76</c:v>
                </c:pt>
                <c:pt idx="3044">
                  <c:v>3.77</c:v>
                </c:pt>
                <c:pt idx="3045">
                  <c:v>3.77</c:v>
                </c:pt>
                <c:pt idx="3046">
                  <c:v>3.75</c:v>
                </c:pt>
                <c:pt idx="3047">
                  <c:v>3.72</c:v>
                </c:pt>
                <c:pt idx="3048">
                  <c:v>3.71</c:v>
                </c:pt>
                <c:pt idx="3049">
                  <c:v>3.72</c:v>
                </c:pt>
                <c:pt idx="3050">
                  <c:v>3.75</c:v>
                </c:pt>
                <c:pt idx="3051">
                  <c:v>3.73</c:v>
                </c:pt>
                <c:pt idx="3052">
                  <c:v>3.73</c:v>
                </c:pt>
                <c:pt idx="3053">
                  <c:v>3.76</c:v>
                </c:pt>
                <c:pt idx="3054">
                  <c:v>3.72</c:v>
                </c:pt>
                <c:pt idx="3055">
                  <c:v>3.72</c:v>
                </c:pt>
                <c:pt idx="3056">
                  <c:v>3.71</c:v>
                </c:pt>
                <c:pt idx="3057">
                  <c:v>3.68</c:v>
                </c:pt>
                <c:pt idx="3058">
                  <c:v>3.61</c:v>
                </c:pt>
                <c:pt idx="3059">
                  <c:v>3.6</c:v>
                </c:pt>
                <c:pt idx="3060">
                  <c:v>3.61</c:v>
                </c:pt>
                <c:pt idx="3061">
                  <c:v>3.56</c:v>
                </c:pt>
                <c:pt idx="3062">
                  <c:v>3.56</c:v>
                </c:pt>
                <c:pt idx="3063">
                  <c:v>3.59</c:v>
                </c:pt>
                <c:pt idx="3064">
                  <c:v>3.58</c:v>
                </c:pt>
                <c:pt idx="3065">
                  <c:v>3.57</c:v>
                </c:pt>
                <c:pt idx="3066">
                  <c:v>3.52</c:v>
                </c:pt>
                <c:pt idx="3067">
                  <c:v>3.55</c:v>
                </c:pt>
                <c:pt idx="3068">
                  <c:v>3.54</c:v>
                </c:pt>
                <c:pt idx="3069">
                  <c:v>3.59</c:v>
                </c:pt>
                <c:pt idx="3070">
                  <c:v>3.61</c:v>
                </c:pt>
                <c:pt idx="3071">
                  <c:v>3.63</c:v>
                </c:pt>
                <c:pt idx="3072">
                  <c:v>3.65</c:v>
                </c:pt>
                <c:pt idx="3073">
                  <c:v>3.62</c:v>
                </c:pt>
                <c:pt idx="3074">
                  <c:v>3.6</c:v>
                </c:pt>
                <c:pt idx="3075">
                  <c:v>3.64</c:v>
                </c:pt>
                <c:pt idx="3076">
                  <c:v>3.64</c:v>
                </c:pt>
                <c:pt idx="3077">
                  <c:v>3.59</c:v>
                </c:pt>
                <c:pt idx="3078">
                  <c:v>3.55</c:v>
                </c:pt>
                <c:pt idx="3079">
                  <c:v>3.51</c:v>
                </c:pt>
                <c:pt idx="3080">
                  <c:v>3.5</c:v>
                </c:pt>
                <c:pt idx="3081">
                  <c:v>3.52</c:v>
                </c:pt>
                <c:pt idx="3082">
                  <c:v>3.47</c:v>
                </c:pt>
                <c:pt idx="3083">
                  <c:v>3.43</c:v>
                </c:pt>
                <c:pt idx="3084">
                  <c:v>3.42</c:v>
                </c:pt>
                <c:pt idx="3085">
                  <c:v>3.45</c:v>
                </c:pt>
                <c:pt idx="3086">
                  <c:v>3.48</c:v>
                </c:pt>
                <c:pt idx="3087">
                  <c:v>3.51</c:v>
                </c:pt>
                <c:pt idx="3088">
                  <c:v>3.58</c:v>
                </c:pt>
                <c:pt idx="3089">
                  <c:v>3.62</c:v>
                </c:pt>
                <c:pt idx="3090">
                  <c:v>3.61</c:v>
                </c:pt>
                <c:pt idx="3091">
                  <c:v>3.63</c:v>
                </c:pt>
                <c:pt idx="3092">
                  <c:v>3.63</c:v>
                </c:pt>
                <c:pt idx="3093">
                  <c:v>3.59</c:v>
                </c:pt>
                <c:pt idx="3094">
                  <c:v>3.65</c:v>
                </c:pt>
                <c:pt idx="3095">
                  <c:v>3.64</c:v>
                </c:pt>
                <c:pt idx="3096">
                  <c:v>3.72</c:v>
                </c:pt>
                <c:pt idx="3097">
                  <c:v>3.73</c:v>
                </c:pt>
                <c:pt idx="3098">
                  <c:v>3.73</c:v>
                </c:pt>
                <c:pt idx="3099">
                  <c:v>3.74</c:v>
                </c:pt>
                <c:pt idx="3100">
                  <c:v>3.76</c:v>
                </c:pt>
                <c:pt idx="3101">
                  <c:v>3.75</c:v>
                </c:pt>
                <c:pt idx="3102">
                  <c:v>3.77</c:v>
                </c:pt>
                <c:pt idx="3103">
                  <c:v>3.77</c:v>
                </c:pt>
                <c:pt idx="3104">
                  <c:v>3.78</c:v>
                </c:pt>
                <c:pt idx="3105">
                  <c:v>3.77</c:v>
                </c:pt>
                <c:pt idx="3106">
                  <c:v>3.78</c:v>
                </c:pt>
                <c:pt idx="3107">
                  <c:v>3.78</c:v>
                </c:pt>
                <c:pt idx="3108">
                  <c:v>3.79</c:v>
                </c:pt>
                <c:pt idx="3109">
                  <c:v>3.82</c:v>
                </c:pt>
                <c:pt idx="3110">
                  <c:v>3.8</c:v>
                </c:pt>
                <c:pt idx="3111">
                  <c:v>3.8</c:v>
                </c:pt>
                <c:pt idx="3112">
                  <c:v>3.78</c:v>
                </c:pt>
                <c:pt idx="3113">
                  <c:v>3.81</c:v>
                </c:pt>
                <c:pt idx="3114">
                  <c:v>3.83</c:v>
                </c:pt>
                <c:pt idx="3115">
                  <c:v>3.85</c:v>
                </c:pt>
                <c:pt idx="3116">
                  <c:v>3.86</c:v>
                </c:pt>
                <c:pt idx="3117">
                  <c:v>3.91</c:v>
                </c:pt>
                <c:pt idx="3118">
                  <c:v>3.94</c:v>
                </c:pt>
                <c:pt idx="3119">
                  <c:v>3.93</c:v>
                </c:pt>
                <c:pt idx="3120">
                  <c:v>3.95</c:v>
                </c:pt>
                <c:pt idx="3121">
                  <c:v>3.97</c:v>
                </c:pt>
                <c:pt idx="3122">
                  <c:v>3.91</c:v>
                </c:pt>
                <c:pt idx="3123">
                  <c:v>3.96</c:v>
                </c:pt>
                <c:pt idx="3124">
                  <c:v>3.96</c:v>
                </c:pt>
                <c:pt idx="3125">
                  <c:v>3.96</c:v>
                </c:pt>
                <c:pt idx="3126">
                  <c:v>3.98</c:v>
                </c:pt>
                <c:pt idx="3127">
                  <c:v>3.99</c:v>
                </c:pt>
                <c:pt idx="3128">
                  <c:v>3.99</c:v>
                </c:pt>
                <c:pt idx="3129">
                  <c:v>3.97</c:v>
                </c:pt>
                <c:pt idx="3130">
                  <c:v>3.72</c:v>
                </c:pt>
                <c:pt idx="3131">
                  <c:v>3.7</c:v>
                </c:pt>
                <c:pt idx="3132">
                  <c:v>3.66</c:v>
                </c:pt>
                <c:pt idx="3133">
                  <c:v>3.65</c:v>
                </c:pt>
                <c:pt idx="3134">
                  <c:v>3.66</c:v>
                </c:pt>
                <c:pt idx="3135">
                  <c:v>3.71</c:v>
                </c:pt>
                <c:pt idx="3136">
                  <c:v>3.7</c:v>
                </c:pt>
                <c:pt idx="3137">
                  <c:v>3.72</c:v>
                </c:pt>
                <c:pt idx="3138">
                  <c:v>3.71</c:v>
                </c:pt>
                <c:pt idx="3139">
                  <c:v>3.71</c:v>
                </c:pt>
                <c:pt idx="3140">
                  <c:v>3.71</c:v>
                </c:pt>
                <c:pt idx="3141">
                  <c:v>3.7</c:v>
                </c:pt>
                <c:pt idx="3142">
                  <c:v>3.68</c:v>
                </c:pt>
                <c:pt idx="3143">
                  <c:v>3.71</c:v>
                </c:pt>
                <c:pt idx="3144">
                  <c:v>3.75</c:v>
                </c:pt>
                <c:pt idx="3145">
                  <c:v>3.76</c:v>
                </c:pt>
                <c:pt idx="3146">
                  <c:v>3.77</c:v>
                </c:pt>
                <c:pt idx="3147">
                  <c:v>3.77</c:v>
                </c:pt>
                <c:pt idx="3148">
                  <c:v>3.78</c:v>
                </c:pt>
                <c:pt idx="3149">
                  <c:v>3.78</c:v>
                </c:pt>
                <c:pt idx="3150">
                  <c:v>3.81</c:v>
                </c:pt>
                <c:pt idx="3151">
                  <c:v>3.8</c:v>
                </c:pt>
                <c:pt idx="3152">
                  <c:v>3.74</c:v>
                </c:pt>
                <c:pt idx="3153">
                  <c:v>3.78</c:v>
                </c:pt>
                <c:pt idx="3154">
                  <c:v>3.81</c:v>
                </c:pt>
                <c:pt idx="3155">
                  <c:v>3.79</c:v>
                </c:pt>
                <c:pt idx="3156">
                  <c:v>3.8</c:v>
                </c:pt>
                <c:pt idx="3157">
                  <c:v>3.83</c:v>
                </c:pt>
                <c:pt idx="3158">
                  <c:v>3.84</c:v>
                </c:pt>
                <c:pt idx="3159">
                  <c:v>3.86</c:v>
                </c:pt>
                <c:pt idx="3160">
                  <c:v>3.86</c:v>
                </c:pt>
                <c:pt idx="3161">
                  <c:v>3.81</c:v>
                </c:pt>
                <c:pt idx="3162">
                  <c:v>3.85</c:v>
                </c:pt>
                <c:pt idx="3163">
                  <c:v>3.87</c:v>
                </c:pt>
                <c:pt idx="3164">
                  <c:v>3.85</c:v>
                </c:pt>
                <c:pt idx="3165">
                  <c:v>3.85</c:v>
                </c:pt>
                <c:pt idx="3166">
                  <c:v>3.83</c:v>
                </c:pt>
                <c:pt idx="3167">
                  <c:v>3.84</c:v>
                </c:pt>
                <c:pt idx="3168">
                  <c:v>3.9</c:v>
                </c:pt>
                <c:pt idx="3169">
                  <c:v>3.9</c:v>
                </c:pt>
                <c:pt idx="3170">
                  <c:v>3.88</c:v>
                </c:pt>
                <c:pt idx="3171">
                  <c:v>3.89</c:v>
                </c:pt>
                <c:pt idx="3172">
                  <c:v>3.89</c:v>
                </c:pt>
                <c:pt idx="3173">
                  <c:v>3.91</c:v>
                </c:pt>
                <c:pt idx="3174">
                  <c:v>3.94</c:v>
                </c:pt>
                <c:pt idx="3175">
                  <c:v>3.93</c:v>
                </c:pt>
                <c:pt idx="3176">
                  <c:v>3.89</c:v>
                </c:pt>
                <c:pt idx="3177">
                  <c:v>3.91</c:v>
                </c:pt>
                <c:pt idx="3178">
                  <c:v>3.95</c:v>
                </c:pt>
                <c:pt idx="3179">
                  <c:v>3.92</c:v>
                </c:pt>
                <c:pt idx="3180">
                  <c:v>3.92</c:v>
                </c:pt>
                <c:pt idx="3181">
                  <c:v>3.96</c:v>
                </c:pt>
                <c:pt idx="3182">
                  <c:v>3.95</c:v>
                </c:pt>
                <c:pt idx="3183">
                  <c:v>3.93</c:v>
                </c:pt>
                <c:pt idx="3184">
                  <c:v>3.91</c:v>
                </c:pt>
                <c:pt idx="3185">
                  <c:v>3.93</c:v>
                </c:pt>
                <c:pt idx="3186">
                  <c:v>3.95</c:v>
                </c:pt>
                <c:pt idx="3187">
                  <c:v>3.99</c:v>
                </c:pt>
                <c:pt idx="3188">
                  <c:v>4</c:v>
                </c:pt>
                <c:pt idx="3189">
                  <c:v>3.99</c:v>
                </c:pt>
                <c:pt idx="3190">
                  <c:v>3.98</c:v>
                </c:pt>
                <c:pt idx="3191">
                  <c:v>3.97</c:v>
                </c:pt>
                <c:pt idx="3192">
                  <c:v>4.0199999999999996</c:v>
                </c:pt>
                <c:pt idx="3193">
                  <c:v>4.0199999999999996</c:v>
                </c:pt>
                <c:pt idx="3194">
                  <c:v>4.0199999999999996</c:v>
                </c:pt>
                <c:pt idx="3195">
                  <c:v>4.01</c:v>
                </c:pt>
                <c:pt idx="3196">
                  <c:v>3.98</c:v>
                </c:pt>
                <c:pt idx="3197">
                  <c:v>3.98</c:v>
                </c:pt>
                <c:pt idx="3198">
                  <c:v>3.94</c:v>
                </c:pt>
                <c:pt idx="3199">
                  <c:v>3.98</c:v>
                </c:pt>
                <c:pt idx="3200">
                  <c:v>3.98</c:v>
                </c:pt>
                <c:pt idx="3201">
                  <c:v>3.99</c:v>
                </c:pt>
                <c:pt idx="3202">
                  <c:v>3.94</c:v>
                </c:pt>
                <c:pt idx="3203">
                  <c:v>3.97</c:v>
                </c:pt>
                <c:pt idx="3204">
                  <c:v>3.91</c:v>
                </c:pt>
                <c:pt idx="3205">
                  <c:v>3.86</c:v>
                </c:pt>
                <c:pt idx="3206">
                  <c:v>3.85</c:v>
                </c:pt>
                <c:pt idx="3207">
                  <c:v>3.83</c:v>
                </c:pt>
                <c:pt idx="3208">
                  <c:v>3.82</c:v>
                </c:pt>
                <c:pt idx="3209">
                  <c:v>3.8</c:v>
                </c:pt>
                <c:pt idx="3210">
                  <c:v>3.83</c:v>
                </c:pt>
                <c:pt idx="3211">
                  <c:v>3.87</c:v>
                </c:pt>
                <c:pt idx="3212">
                  <c:v>3.88</c:v>
                </c:pt>
                <c:pt idx="3213">
                  <c:v>3.86</c:v>
                </c:pt>
                <c:pt idx="3214">
                  <c:v>3.89</c:v>
                </c:pt>
                <c:pt idx="3215">
                  <c:v>3.91</c:v>
                </c:pt>
                <c:pt idx="3216">
                  <c:v>3.85</c:v>
                </c:pt>
                <c:pt idx="3217">
                  <c:v>3.84</c:v>
                </c:pt>
                <c:pt idx="3218">
                  <c:v>3.87</c:v>
                </c:pt>
                <c:pt idx="3219">
                  <c:v>3.91</c:v>
                </c:pt>
                <c:pt idx="3220">
                  <c:v>3.95</c:v>
                </c:pt>
                <c:pt idx="3221">
                  <c:v>3.95</c:v>
                </c:pt>
                <c:pt idx="3222">
                  <c:v>3.95</c:v>
                </c:pt>
                <c:pt idx="3223">
                  <c:v>3.97</c:v>
                </c:pt>
                <c:pt idx="3224">
                  <c:v>3.97</c:v>
                </c:pt>
                <c:pt idx="3225">
                  <c:v>3.97</c:v>
                </c:pt>
                <c:pt idx="3226">
                  <c:v>4</c:v>
                </c:pt>
                <c:pt idx="3227">
                  <c:v>4.04</c:v>
                </c:pt>
                <c:pt idx="3228">
                  <c:v>4.03</c:v>
                </c:pt>
                <c:pt idx="3229">
                  <c:v>4.04</c:v>
                </c:pt>
                <c:pt idx="3230">
                  <c:v>4.04</c:v>
                </c:pt>
                <c:pt idx="3231">
                  <c:v>4.05</c:v>
                </c:pt>
                <c:pt idx="3232">
                  <c:v>4.04</c:v>
                </c:pt>
                <c:pt idx="3233">
                  <c:v>3.99</c:v>
                </c:pt>
                <c:pt idx="3234">
                  <c:v>4.0199999999999996</c:v>
                </c:pt>
                <c:pt idx="3235">
                  <c:v>4.0199999999999996</c:v>
                </c:pt>
                <c:pt idx="3236">
                  <c:v>4.01</c:v>
                </c:pt>
                <c:pt idx="3237">
                  <c:v>3.98</c:v>
                </c:pt>
                <c:pt idx="3238">
                  <c:v>3.96</c:v>
                </c:pt>
                <c:pt idx="3239">
                  <c:v>3.99</c:v>
                </c:pt>
                <c:pt idx="3240">
                  <c:v>3.98</c:v>
                </c:pt>
                <c:pt idx="3241">
                  <c:v>3.98</c:v>
                </c:pt>
                <c:pt idx="3242">
                  <c:v>4.0199999999999996</c:v>
                </c:pt>
                <c:pt idx="3243">
                  <c:v>4.0199999999999996</c:v>
                </c:pt>
                <c:pt idx="3244">
                  <c:v>4.01</c:v>
                </c:pt>
                <c:pt idx="3245">
                  <c:v>4.2</c:v>
                </c:pt>
                <c:pt idx="3246">
                  <c:v>4.21</c:v>
                </c:pt>
                <c:pt idx="3247">
                  <c:v>4.25</c:v>
                </c:pt>
                <c:pt idx="3248">
                  <c:v>4.25</c:v>
                </c:pt>
                <c:pt idx="3249">
                  <c:v>4.25</c:v>
                </c:pt>
                <c:pt idx="3250">
                  <c:v>4.28</c:v>
                </c:pt>
                <c:pt idx="3251">
                  <c:v>4.29</c:v>
                </c:pt>
                <c:pt idx="3252">
                  <c:v>4.29</c:v>
                </c:pt>
                <c:pt idx="3253">
                  <c:v>4.28</c:v>
                </c:pt>
                <c:pt idx="3254">
                  <c:v>4.28</c:v>
                </c:pt>
                <c:pt idx="3255">
                  <c:v>4.2699999999999996</c:v>
                </c:pt>
                <c:pt idx="3256">
                  <c:v>4.28</c:v>
                </c:pt>
                <c:pt idx="3257">
                  <c:v>4.29</c:v>
                </c:pt>
                <c:pt idx="3258">
                  <c:v>4.29</c:v>
                </c:pt>
                <c:pt idx="3259">
                  <c:v>4.28</c:v>
                </c:pt>
                <c:pt idx="3260">
                  <c:v>4.25</c:v>
                </c:pt>
                <c:pt idx="3261">
                  <c:v>4.28</c:v>
                </c:pt>
                <c:pt idx="3262">
                  <c:v>4.3</c:v>
                </c:pt>
                <c:pt idx="3263">
                  <c:v>4.3</c:v>
                </c:pt>
                <c:pt idx="3264">
                  <c:v>4.33</c:v>
                </c:pt>
                <c:pt idx="3265">
                  <c:v>4.33</c:v>
                </c:pt>
                <c:pt idx="3266">
                  <c:v>4.33</c:v>
                </c:pt>
                <c:pt idx="3267">
                  <c:v>4.37</c:v>
                </c:pt>
                <c:pt idx="3268">
                  <c:v>4.3499999999999996</c:v>
                </c:pt>
                <c:pt idx="3269">
                  <c:v>4.38</c:v>
                </c:pt>
                <c:pt idx="3270">
                  <c:v>4.3899999999999997</c:v>
                </c:pt>
                <c:pt idx="3271">
                  <c:v>4.43</c:v>
                </c:pt>
                <c:pt idx="3272">
                  <c:v>4.3600000000000003</c:v>
                </c:pt>
                <c:pt idx="3273">
                  <c:v>4.33</c:v>
                </c:pt>
                <c:pt idx="3274">
                  <c:v>4.3</c:v>
                </c:pt>
                <c:pt idx="3275">
                  <c:v>4.34</c:v>
                </c:pt>
                <c:pt idx="3276">
                  <c:v>4.34</c:v>
                </c:pt>
                <c:pt idx="3277">
                  <c:v>4.24</c:v>
                </c:pt>
                <c:pt idx="3278">
                  <c:v>4.22</c:v>
                </c:pt>
                <c:pt idx="3279">
                  <c:v>4.2699999999999996</c:v>
                </c:pt>
                <c:pt idx="3280">
                  <c:v>4.2699999999999996</c:v>
                </c:pt>
                <c:pt idx="3281">
                  <c:v>4.25</c:v>
                </c:pt>
                <c:pt idx="3282">
                  <c:v>4.3099999999999996</c:v>
                </c:pt>
                <c:pt idx="3283">
                  <c:v>4.25</c:v>
                </c:pt>
                <c:pt idx="3284">
                  <c:v>4.16</c:v>
                </c:pt>
                <c:pt idx="3285">
                  <c:v>4.04</c:v>
                </c:pt>
                <c:pt idx="3286">
                  <c:v>4.08</c:v>
                </c:pt>
                <c:pt idx="3287">
                  <c:v>4.04</c:v>
                </c:pt>
                <c:pt idx="3288">
                  <c:v>4.1399999999999997</c:v>
                </c:pt>
                <c:pt idx="3289">
                  <c:v>4.16</c:v>
                </c:pt>
                <c:pt idx="3290">
                  <c:v>4.1500000000000004</c:v>
                </c:pt>
                <c:pt idx="3291">
                  <c:v>4.22</c:v>
                </c:pt>
                <c:pt idx="3292">
                  <c:v>4.24</c:v>
                </c:pt>
                <c:pt idx="3293">
                  <c:v>4.3099999999999996</c:v>
                </c:pt>
                <c:pt idx="3294">
                  <c:v>4.32</c:v>
                </c:pt>
                <c:pt idx="3295">
                  <c:v>4.3600000000000003</c:v>
                </c:pt>
                <c:pt idx="3296">
                  <c:v>4.3499999999999996</c:v>
                </c:pt>
                <c:pt idx="3297">
                  <c:v>4.37</c:v>
                </c:pt>
                <c:pt idx="3298">
                  <c:v>4.33</c:v>
                </c:pt>
                <c:pt idx="3299">
                  <c:v>4.3899999999999997</c:v>
                </c:pt>
                <c:pt idx="3300">
                  <c:v>4.37</c:v>
                </c:pt>
                <c:pt idx="3301">
                  <c:v>4.38</c:v>
                </c:pt>
                <c:pt idx="3302">
                  <c:v>4.3499999999999996</c:v>
                </c:pt>
                <c:pt idx="3303">
                  <c:v>4.3499999999999996</c:v>
                </c:pt>
                <c:pt idx="3304">
                  <c:v>4.4000000000000004</c:v>
                </c:pt>
                <c:pt idx="3305">
                  <c:v>4.3899999999999997</c:v>
                </c:pt>
                <c:pt idx="3306">
                  <c:v>4.3</c:v>
                </c:pt>
                <c:pt idx="3307">
                  <c:v>4.29</c:v>
                </c:pt>
                <c:pt idx="3308">
                  <c:v>4.28</c:v>
                </c:pt>
                <c:pt idx="3309">
                  <c:v>4.2</c:v>
                </c:pt>
                <c:pt idx="3310">
                  <c:v>4.25</c:v>
                </c:pt>
                <c:pt idx="3311">
                  <c:v>4.29</c:v>
                </c:pt>
                <c:pt idx="3312">
                  <c:v>4.33</c:v>
                </c:pt>
                <c:pt idx="3313">
                  <c:v>4.3600000000000003</c:v>
                </c:pt>
                <c:pt idx="3314">
                  <c:v>4.3899999999999997</c:v>
                </c:pt>
                <c:pt idx="3315">
                  <c:v>4.4000000000000004</c:v>
                </c:pt>
                <c:pt idx="3316">
                  <c:v>4.4000000000000004</c:v>
                </c:pt>
                <c:pt idx="3317">
                  <c:v>4.3899999999999997</c:v>
                </c:pt>
                <c:pt idx="3318">
                  <c:v>4.46</c:v>
                </c:pt>
                <c:pt idx="3319">
                  <c:v>4.45</c:v>
                </c:pt>
                <c:pt idx="3320">
                  <c:v>4.47</c:v>
                </c:pt>
                <c:pt idx="3321">
                  <c:v>4.4800000000000004</c:v>
                </c:pt>
                <c:pt idx="3322">
                  <c:v>4.47</c:v>
                </c:pt>
                <c:pt idx="3323">
                  <c:v>4.49</c:v>
                </c:pt>
                <c:pt idx="3324">
                  <c:v>4.4800000000000004</c:v>
                </c:pt>
                <c:pt idx="3325">
                  <c:v>4.49</c:v>
                </c:pt>
                <c:pt idx="3326">
                  <c:v>4.4400000000000004</c:v>
                </c:pt>
                <c:pt idx="3327">
                  <c:v>4.4400000000000004</c:v>
                </c:pt>
                <c:pt idx="3328">
                  <c:v>4.4400000000000004</c:v>
                </c:pt>
                <c:pt idx="3329">
                  <c:v>4.4800000000000004</c:v>
                </c:pt>
                <c:pt idx="3330">
                  <c:v>4.43</c:v>
                </c:pt>
                <c:pt idx="3331">
                  <c:v>4.47</c:v>
                </c:pt>
                <c:pt idx="3332">
                  <c:v>4.51</c:v>
                </c:pt>
                <c:pt idx="3333">
                  <c:v>4.5</c:v>
                </c:pt>
                <c:pt idx="3334">
                  <c:v>4.53</c:v>
                </c:pt>
                <c:pt idx="3335">
                  <c:v>4.5599999999999996</c:v>
                </c:pt>
                <c:pt idx="3336">
                  <c:v>4.53</c:v>
                </c:pt>
                <c:pt idx="3337">
                  <c:v>4.5599999999999996</c:v>
                </c:pt>
                <c:pt idx="3338">
                  <c:v>4.5599999999999996</c:v>
                </c:pt>
                <c:pt idx="3339">
                  <c:v>4.57</c:v>
                </c:pt>
                <c:pt idx="3340">
                  <c:v>4.5599999999999996</c:v>
                </c:pt>
                <c:pt idx="3341">
                  <c:v>4.55</c:v>
                </c:pt>
                <c:pt idx="3342">
                  <c:v>4.51</c:v>
                </c:pt>
                <c:pt idx="3343">
                  <c:v>4.53</c:v>
                </c:pt>
                <c:pt idx="3344">
                  <c:v>4.5199999999999996</c:v>
                </c:pt>
                <c:pt idx="3345">
                  <c:v>4.54</c:v>
                </c:pt>
                <c:pt idx="3346">
                  <c:v>4.55</c:v>
                </c:pt>
                <c:pt idx="3347">
                  <c:v>4.53</c:v>
                </c:pt>
                <c:pt idx="3348">
                  <c:v>4.45</c:v>
                </c:pt>
                <c:pt idx="3349">
                  <c:v>4.46</c:v>
                </c:pt>
                <c:pt idx="3350">
                  <c:v>4.45</c:v>
                </c:pt>
                <c:pt idx="3351">
                  <c:v>4.5</c:v>
                </c:pt>
                <c:pt idx="3352">
                  <c:v>4.63</c:v>
                </c:pt>
                <c:pt idx="3353">
                  <c:v>4.66</c:v>
                </c:pt>
                <c:pt idx="3354">
                  <c:v>4.68</c:v>
                </c:pt>
                <c:pt idx="3355">
                  <c:v>4.6900000000000004</c:v>
                </c:pt>
                <c:pt idx="3356">
                  <c:v>4.68</c:v>
                </c:pt>
                <c:pt idx="3357">
                  <c:v>4.68</c:v>
                </c:pt>
                <c:pt idx="3358">
                  <c:v>4.6500000000000004</c:v>
                </c:pt>
                <c:pt idx="3359">
                  <c:v>4.59</c:v>
                </c:pt>
                <c:pt idx="3360">
                  <c:v>4.6100000000000003</c:v>
                </c:pt>
                <c:pt idx="3361">
                  <c:v>4.63</c:v>
                </c:pt>
                <c:pt idx="3362">
                  <c:v>4.63</c:v>
                </c:pt>
                <c:pt idx="3363">
                  <c:v>4.66</c:v>
                </c:pt>
                <c:pt idx="3364">
                  <c:v>4.68</c:v>
                </c:pt>
                <c:pt idx="3365">
                  <c:v>4.7</c:v>
                </c:pt>
                <c:pt idx="3366">
                  <c:v>4.72</c:v>
                </c:pt>
                <c:pt idx="3367">
                  <c:v>4.7</c:v>
                </c:pt>
                <c:pt idx="3368">
                  <c:v>4.7</c:v>
                </c:pt>
                <c:pt idx="3369">
                  <c:v>4.7300000000000004</c:v>
                </c:pt>
                <c:pt idx="3370">
                  <c:v>4.74</c:v>
                </c:pt>
                <c:pt idx="3371">
                  <c:v>4.74</c:v>
                </c:pt>
                <c:pt idx="3372">
                  <c:v>4.78</c:v>
                </c:pt>
                <c:pt idx="3373">
                  <c:v>4.7699999999999996</c:v>
                </c:pt>
                <c:pt idx="3374">
                  <c:v>4.79</c:v>
                </c:pt>
                <c:pt idx="3375">
                  <c:v>4.75</c:v>
                </c:pt>
                <c:pt idx="3376">
                  <c:v>4.7300000000000004</c:v>
                </c:pt>
                <c:pt idx="3377">
                  <c:v>4.7699999999999996</c:v>
                </c:pt>
                <c:pt idx="3378">
                  <c:v>4.75</c:v>
                </c:pt>
                <c:pt idx="3379">
                  <c:v>4.74</c:v>
                </c:pt>
                <c:pt idx="3380">
                  <c:v>4.76</c:v>
                </c:pt>
                <c:pt idx="3381">
                  <c:v>4.74</c:v>
                </c:pt>
                <c:pt idx="3382">
                  <c:v>4.59</c:v>
                </c:pt>
                <c:pt idx="3383">
                  <c:v>4.59</c:v>
                </c:pt>
                <c:pt idx="3384">
                  <c:v>4.6399999999999997</c:v>
                </c:pt>
                <c:pt idx="3385">
                  <c:v>4.67</c:v>
                </c:pt>
                <c:pt idx="3386">
                  <c:v>4.72</c:v>
                </c:pt>
                <c:pt idx="3387">
                  <c:v>4.72</c:v>
                </c:pt>
                <c:pt idx="3388">
                  <c:v>4.72</c:v>
                </c:pt>
                <c:pt idx="3389">
                  <c:v>4.67</c:v>
                </c:pt>
                <c:pt idx="3390">
                  <c:v>4.6100000000000003</c:v>
                </c:pt>
                <c:pt idx="3391">
                  <c:v>4.59</c:v>
                </c:pt>
                <c:pt idx="3392">
                  <c:v>4.26</c:v>
                </c:pt>
                <c:pt idx="3393">
                  <c:v>4.26</c:v>
                </c:pt>
                <c:pt idx="3394">
                  <c:v>4.3099999999999996</c:v>
                </c:pt>
                <c:pt idx="3395">
                  <c:v>4.34</c:v>
                </c:pt>
                <c:pt idx="3396">
                  <c:v>4.29</c:v>
                </c:pt>
                <c:pt idx="3397">
                  <c:v>4.29</c:v>
                </c:pt>
                <c:pt idx="3398">
                  <c:v>4.29</c:v>
                </c:pt>
                <c:pt idx="3399">
                  <c:v>4.2300000000000004</c:v>
                </c:pt>
                <c:pt idx="3400">
                  <c:v>4.24</c:v>
                </c:pt>
                <c:pt idx="3401">
                  <c:v>4.25</c:v>
                </c:pt>
                <c:pt idx="3402">
                  <c:v>4.32</c:v>
                </c:pt>
                <c:pt idx="3403">
                  <c:v>4.32</c:v>
                </c:pt>
                <c:pt idx="3404">
                  <c:v>4.3600000000000003</c:v>
                </c:pt>
                <c:pt idx="3405">
                  <c:v>4.3600000000000003</c:v>
                </c:pt>
                <c:pt idx="3406">
                  <c:v>4.41</c:v>
                </c:pt>
                <c:pt idx="3407">
                  <c:v>4.43</c:v>
                </c:pt>
                <c:pt idx="3408">
                  <c:v>4.45</c:v>
                </c:pt>
                <c:pt idx="3409">
                  <c:v>4.4400000000000004</c:v>
                </c:pt>
                <c:pt idx="3410">
                  <c:v>4.34</c:v>
                </c:pt>
                <c:pt idx="3411">
                  <c:v>4.38</c:v>
                </c:pt>
                <c:pt idx="3412">
                  <c:v>4.3600000000000003</c:v>
                </c:pt>
                <c:pt idx="3413">
                  <c:v>4.3899999999999997</c:v>
                </c:pt>
                <c:pt idx="3414">
                  <c:v>4.37</c:v>
                </c:pt>
                <c:pt idx="3415">
                  <c:v>4.33</c:v>
                </c:pt>
                <c:pt idx="3416">
                  <c:v>4.3600000000000003</c:v>
                </c:pt>
                <c:pt idx="3417">
                  <c:v>4.37</c:v>
                </c:pt>
                <c:pt idx="3418">
                  <c:v>4.3899999999999997</c:v>
                </c:pt>
                <c:pt idx="3419">
                  <c:v>4.3499999999999996</c:v>
                </c:pt>
                <c:pt idx="3420">
                  <c:v>4.38</c:v>
                </c:pt>
                <c:pt idx="3421">
                  <c:v>4.37</c:v>
                </c:pt>
                <c:pt idx="3422">
                  <c:v>4.3600000000000003</c:v>
                </c:pt>
                <c:pt idx="3423">
                  <c:v>4.4000000000000004</c:v>
                </c:pt>
                <c:pt idx="3424">
                  <c:v>4.4000000000000004</c:v>
                </c:pt>
                <c:pt idx="3425">
                  <c:v>4.4000000000000004</c:v>
                </c:pt>
                <c:pt idx="3426">
                  <c:v>4.42</c:v>
                </c:pt>
                <c:pt idx="3427">
                  <c:v>4.42</c:v>
                </c:pt>
                <c:pt idx="3428">
                  <c:v>4.4000000000000004</c:v>
                </c:pt>
                <c:pt idx="3429">
                  <c:v>4.3099999999999996</c:v>
                </c:pt>
                <c:pt idx="3430">
                  <c:v>4.29</c:v>
                </c:pt>
                <c:pt idx="3431">
                  <c:v>4.2699999999999996</c:v>
                </c:pt>
                <c:pt idx="3432">
                  <c:v>4.2699999999999996</c:v>
                </c:pt>
                <c:pt idx="3433">
                  <c:v>4.21</c:v>
                </c:pt>
                <c:pt idx="3434">
                  <c:v>4.2699999999999996</c:v>
                </c:pt>
                <c:pt idx="3435">
                  <c:v>4.2</c:v>
                </c:pt>
                <c:pt idx="3436">
                  <c:v>4.1399999999999997</c:v>
                </c:pt>
                <c:pt idx="3437">
                  <c:v>4.1900000000000004</c:v>
                </c:pt>
                <c:pt idx="3438">
                  <c:v>4.1100000000000003</c:v>
                </c:pt>
                <c:pt idx="3439">
                  <c:v>4.13</c:v>
                </c:pt>
                <c:pt idx="3440">
                  <c:v>4.01</c:v>
                </c:pt>
                <c:pt idx="3441">
                  <c:v>3.99</c:v>
                </c:pt>
                <c:pt idx="3442">
                  <c:v>4.01</c:v>
                </c:pt>
                <c:pt idx="3443">
                  <c:v>3.95</c:v>
                </c:pt>
                <c:pt idx="3444">
                  <c:v>4.03</c:v>
                </c:pt>
                <c:pt idx="3445">
                  <c:v>4.0599999999999996</c:v>
                </c:pt>
                <c:pt idx="3446">
                  <c:v>4.0199999999999996</c:v>
                </c:pt>
                <c:pt idx="3447">
                  <c:v>4.07</c:v>
                </c:pt>
                <c:pt idx="3448">
                  <c:v>4.0599999999999996</c:v>
                </c:pt>
                <c:pt idx="3449">
                  <c:v>4.0599999999999996</c:v>
                </c:pt>
                <c:pt idx="3450">
                  <c:v>4.1399999999999997</c:v>
                </c:pt>
                <c:pt idx="3451">
                  <c:v>4.1399999999999997</c:v>
                </c:pt>
                <c:pt idx="3452">
                  <c:v>4.09</c:v>
                </c:pt>
                <c:pt idx="3453">
                  <c:v>4.08</c:v>
                </c:pt>
                <c:pt idx="3454">
                  <c:v>4</c:v>
                </c:pt>
                <c:pt idx="3455">
                  <c:v>4.01</c:v>
                </c:pt>
                <c:pt idx="3456">
                  <c:v>4.03</c:v>
                </c:pt>
                <c:pt idx="3457">
                  <c:v>4.0599999999999996</c:v>
                </c:pt>
                <c:pt idx="3458">
                  <c:v>3.85</c:v>
                </c:pt>
                <c:pt idx="3459">
                  <c:v>3.62</c:v>
                </c:pt>
                <c:pt idx="3460">
                  <c:v>3.61</c:v>
                </c:pt>
                <c:pt idx="3461">
                  <c:v>3.55</c:v>
                </c:pt>
                <c:pt idx="3462">
                  <c:v>3.9</c:v>
                </c:pt>
                <c:pt idx="3463">
                  <c:v>3.76</c:v>
                </c:pt>
                <c:pt idx="3464">
                  <c:v>3.82</c:v>
                </c:pt>
                <c:pt idx="3465">
                  <c:v>3.86</c:v>
                </c:pt>
                <c:pt idx="3466">
                  <c:v>3.85</c:v>
                </c:pt>
                <c:pt idx="3467">
                  <c:v>3.77</c:v>
                </c:pt>
                <c:pt idx="3468">
                  <c:v>3.78</c:v>
                </c:pt>
                <c:pt idx="3469">
                  <c:v>3.78</c:v>
                </c:pt>
                <c:pt idx="3470">
                  <c:v>3.68</c:v>
                </c:pt>
                <c:pt idx="3471">
                  <c:v>3.78</c:v>
                </c:pt>
                <c:pt idx="3472">
                  <c:v>3.84</c:v>
                </c:pt>
                <c:pt idx="3473">
                  <c:v>3.92</c:v>
                </c:pt>
                <c:pt idx="3474">
                  <c:v>3.95</c:v>
                </c:pt>
                <c:pt idx="3475">
                  <c:v>3.95</c:v>
                </c:pt>
                <c:pt idx="3476">
                  <c:v>3.97</c:v>
                </c:pt>
                <c:pt idx="3477">
                  <c:v>3.97</c:v>
                </c:pt>
                <c:pt idx="3478">
                  <c:v>4</c:v>
                </c:pt>
                <c:pt idx="3479">
                  <c:v>4.0599999999999996</c:v>
                </c:pt>
                <c:pt idx="3480">
                  <c:v>4.03</c:v>
                </c:pt>
                <c:pt idx="3481">
                  <c:v>4</c:v>
                </c:pt>
                <c:pt idx="3482">
                  <c:v>4.03</c:v>
                </c:pt>
                <c:pt idx="3483">
                  <c:v>4.0599999999999996</c:v>
                </c:pt>
                <c:pt idx="3484">
                  <c:v>4.05</c:v>
                </c:pt>
                <c:pt idx="3485">
                  <c:v>4.1900000000000004</c:v>
                </c:pt>
                <c:pt idx="3486">
                  <c:v>4.22</c:v>
                </c:pt>
                <c:pt idx="3487">
                  <c:v>4.22</c:v>
                </c:pt>
                <c:pt idx="3488">
                  <c:v>4.24</c:v>
                </c:pt>
                <c:pt idx="3489">
                  <c:v>4.2699999999999996</c:v>
                </c:pt>
                <c:pt idx="3490">
                  <c:v>4.26</c:v>
                </c:pt>
                <c:pt idx="3491">
                  <c:v>4.24</c:v>
                </c:pt>
                <c:pt idx="3492">
                  <c:v>4.17</c:v>
                </c:pt>
                <c:pt idx="3493">
                  <c:v>4.17</c:v>
                </c:pt>
                <c:pt idx="3494">
                  <c:v>4.1500000000000004</c:v>
                </c:pt>
                <c:pt idx="3495">
                  <c:v>4.1500000000000004</c:v>
                </c:pt>
                <c:pt idx="3496">
                  <c:v>4.2300000000000004</c:v>
                </c:pt>
                <c:pt idx="3497">
                  <c:v>4.21</c:v>
                </c:pt>
                <c:pt idx="3498">
                  <c:v>4.22</c:v>
                </c:pt>
                <c:pt idx="3499">
                  <c:v>4.22</c:v>
                </c:pt>
                <c:pt idx="3500">
                  <c:v>4.24</c:v>
                </c:pt>
                <c:pt idx="3501">
                  <c:v>4.2699999999999996</c:v>
                </c:pt>
                <c:pt idx="3502">
                  <c:v>4.2699999999999996</c:v>
                </c:pt>
                <c:pt idx="3503">
                  <c:v>4.25</c:v>
                </c:pt>
                <c:pt idx="3504">
                  <c:v>4.29</c:v>
                </c:pt>
                <c:pt idx="3505">
                  <c:v>4.3</c:v>
                </c:pt>
                <c:pt idx="3506">
                  <c:v>4.32</c:v>
                </c:pt>
                <c:pt idx="3507">
                  <c:v>4.3099999999999996</c:v>
                </c:pt>
                <c:pt idx="3508">
                  <c:v>4.32</c:v>
                </c:pt>
                <c:pt idx="3509">
                  <c:v>4.28</c:v>
                </c:pt>
                <c:pt idx="3510">
                  <c:v>4.32</c:v>
                </c:pt>
                <c:pt idx="3511">
                  <c:v>4.28</c:v>
                </c:pt>
                <c:pt idx="3512">
                  <c:v>4.29</c:v>
                </c:pt>
                <c:pt idx="3513">
                  <c:v>4.29</c:v>
                </c:pt>
                <c:pt idx="3514">
                  <c:v>4.28</c:v>
                </c:pt>
                <c:pt idx="3515">
                  <c:v>4.3099999999999996</c:v>
                </c:pt>
                <c:pt idx="3516">
                  <c:v>4.3600000000000003</c:v>
                </c:pt>
                <c:pt idx="3517">
                  <c:v>4.3499999999999996</c:v>
                </c:pt>
                <c:pt idx="3518">
                  <c:v>4.3899999999999997</c:v>
                </c:pt>
                <c:pt idx="3519">
                  <c:v>4.41</c:v>
                </c:pt>
                <c:pt idx="3520">
                  <c:v>4.4400000000000004</c:v>
                </c:pt>
                <c:pt idx="3521">
                  <c:v>4.43</c:v>
                </c:pt>
                <c:pt idx="3522">
                  <c:v>4.46</c:v>
                </c:pt>
                <c:pt idx="3523">
                  <c:v>4.49</c:v>
                </c:pt>
                <c:pt idx="3524">
                  <c:v>4.49</c:v>
                </c:pt>
                <c:pt idx="3525">
                  <c:v>4.46</c:v>
                </c:pt>
                <c:pt idx="3526">
                  <c:v>4.46</c:v>
                </c:pt>
                <c:pt idx="3527">
                  <c:v>4.4800000000000004</c:v>
                </c:pt>
                <c:pt idx="3528">
                  <c:v>4.49</c:v>
                </c:pt>
                <c:pt idx="3529">
                  <c:v>4.4800000000000004</c:v>
                </c:pt>
                <c:pt idx="3530">
                  <c:v>4.49</c:v>
                </c:pt>
                <c:pt idx="3531">
                  <c:v>4.47</c:v>
                </c:pt>
                <c:pt idx="3532">
                  <c:v>4.4800000000000004</c:v>
                </c:pt>
                <c:pt idx="3533">
                  <c:v>4.5</c:v>
                </c:pt>
                <c:pt idx="3534">
                  <c:v>4.51</c:v>
                </c:pt>
                <c:pt idx="3535">
                  <c:v>4.51</c:v>
                </c:pt>
                <c:pt idx="3536">
                  <c:v>4.51</c:v>
                </c:pt>
                <c:pt idx="3537">
                  <c:v>4.55</c:v>
                </c:pt>
                <c:pt idx="3538">
                  <c:v>4.55</c:v>
                </c:pt>
                <c:pt idx="3539">
                  <c:v>4.57</c:v>
                </c:pt>
                <c:pt idx="3540">
                  <c:v>4.57</c:v>
                </c:pt>
                <c:pt idx="3541">
                  <c:v>4.55</c:v>
                </c:pt>
                <c:pt idx="3542">
                  <c:v>4.55</c:v>
                </c:pt>
                <c:pt idx="3543">
                  <c:v>4.54</c:v>
                </c:pt>
                <c:pt idx="3544">
                  <c:v>4.46</c:v>
                </c:pt>
                <c:pt idx="3545">
                  <c:v>4.53</c:v>
                </c:pt>
                <c:pt idx="3546">
                  <c:v>4.51</c:v>
                </c:pt>
                <c:pt idx="3547">
                  <c:v>4.54</c:v>
                </c:pt>
                <c:pt idx="3548">
                  <c:v>4.53</c:v>
                </c:pt>
                <c:pt idx="3549">
                  <c:v>4.5599999999999996</c:v>
                </c:pt>
                <c:pt idx="3550">
                  <c:v>4.55</c:v>
                </c:pt>
                <c:pt idx="3551">
                  <c:v>4.5999999999999996</c:v>
                </c:pt>
                <c:pt idx="3552">
                  <c:v>4.62</c:v>
                </c:pt>
                <c:pt idx="3553">
                  <c:v>4.6100000000000003</c:v>
                </c:pt>
                <c:pt idx="3554">
                  <c:v>4.5999999999999996</c:v>
                </c:pt>
                <c:pt idx="3555">
                  <c:v>4.5999999999999996</c:v>
                </c:pt>
                <c:pt idx="3556">
                  <c:v>4.57</c:v>
                </c:pt>
                <c:pt idx="3557">
                  <c:v>4.5599999999999996</c:v>
                </c:pt>
                <c:pt idx="3558">
                  <c:v>4.54</c:v>
                </c:pt>
                <c:pt idx="3559">
                  <c:v>4.62</c:v>
                </c:pt>
                <c:pt idx="3560">
                  <c:v>4.5999999999999996</c:v>
                </c:pt>
                <c:pt idx="3561">
                  <c:v>4.62</c:v>
                </c:pt>
                <c:pt idx="3562">
                  <c:v>4.63</c:v>
                </c:pt>
                <c:pt idx="3563">
                  <c:v>4.6500000000000004</c:v>
                </c:pt>
                <c:pt idx="3564">
                  <c:v>4.62</c:v>
                </c:pt>
                <c:pt idx="3565">
                  <c:v>4.62</c:v>
                </c:pt>
                <c:pt idx="3566">
                  <c:v>4.59</c:v>
                </c:pt>
                <c:pt idx="3567">
                  <c:v>4.5999999999999996</c:v>
                </c:pt>
                <c:pt idx="3568">
                  <c:v>4.6399999999999997</c:v>
                </c:pt>
                <c:pt idx="3569">
                  <c:v>4.63</c:v>
                </c:pt>
                <c:pt idx="3570">
                  <c:v>4.6500000000000004</c:v>
                </c:pt>
                <c:pt idx="3571">
                  <c:v>4.66</c:v>
                </c:pt>
                <c:pt idx="3572">
                  <c:v>4.68</c:v>
                </c:pt>
                <c:pt idx="3573">
                  <c:v>4.72</c:v>
                </c:pt>
                <c:pt idx="3574">
                  <c:v>4.72</c:v>
                </c:pt>
                <c:pt idx="3575">
                  <c:v>4.74</c:v>
                </c:pt>
                <c:pt idx="3576">
                  <c:v>4.74</c:v>
                </c:pt>
                <c:pt idx="3577">
                  <c:v>4.7300000000000004</c:v>
                </c:pt>
                <c:pt idx="3578">
                  <c:v>4.76</c:v>
                </c:pt>
                <c:pt idx="3579">
                  <c:v>4.78</c:v>
                </c:pt>
                <c:pt idx="3580">
                  <c:v>4.8</c:v>
                </c:pt>
                <c:pt idx="3581">
                  <c:v>4.7699999999999996</c:v>
                </c:pt>
                <c:pt idx="3582">
                  <c:v>4.75</c:v>
                </c:pt>
                <c:pt idx="3583">
                  <c:v>4.72</c:v>
                </c:pt>
                <c:pt idx="3584">
                  <c:v>4.75</c:v>
                </c:pt>
                <c:pt idx="3585">
                  <c:v>4.7699999999999996</c:v>
                </c:pt>
                <c:pt idx="3586">
                  <c:v>4.79</c:v>
                </c:pt>
                <c:pt idx="3587">
                  <c:v>4.8</c:v>
                </c:pt>
                <c:pt idx="3588">
                  <c:v>4.8099999999999996</c:v>
                </c:pt>
                <c:pt idx="3589">
                  <c:v>4.8099999999999996</c:v>
                </c:pt>
                <c:pt idx="3590">
                  <c:v>4.83</c:v>
                </c:pt>
                <c:pt idx="3591">
                  <c:v>4.8099999999999996</c:v>
                </c:pt>
                <c:pt idx="3592">
                  <c:v>4.84</c:v>
                </c:pt>
                <c:pt idx="3593">
                  <c:v>4.82</c:v>
                </c:pt>
                <c:pt idx="3594">
                  <c:v>4.6900000000000004</c:v>
                </c:pt>
                <c:pt idx="3595">
                  <c:v>4.76</c:v>
                </c:pt>
                <c:pt idx="3596">
                  <c:v>4.76</c:v>
                </c:pt>
                <c:pt idx="3597">
                  <c:v>4.78</c:v>
                </c:pt>
                <c:pt idx="3598">
                  <c:v>4.75</c:v>
                </c:pt>
                <c:pt idx="3599">
                  <c:v>4.7699999999999996</c:v>
                </c:pt>
                <c:pt idx="3600">
                  <c:v>4.82</c:v>
                </c:pt>
                <c:pt idx="3601">
                  <c:v>4.82</c:v>
                </c:pt>
                <c:pt idx="3602">
                  <c:v>4.79</c:v>
                </c:pt>
                <c:pt idx="3603">
                  <c:v>4.83</c:v>
                </c:pt>
                <c:pt idx="3604">
                  <c:v>4.87</c:v>
                </c:pt>
                <c:pt idx="3605">
                  <c:v>4.92</c:v>
                </c:pt>
                <c:pt idx="3606">
                  <c:v>4.93</c:v>
                </c:pt>
                <c:pt idx="3607">
                  <c:v>4.93</c:v>
                </c:pt>
                <c:pt idx="3608">
                  <c:v>4.88</c:v>
                </c:pt>
                <c:pt idx="3609">
                  <c:v>4.9000000000000004</c:v>
                </c:pt>
                <c:pt idx="3610">
                  <c:v>4.9000000000000004</c:v>
                </c:pt>
                <c:pt idx="3611">
                  <c:v>4.84</c:v>
                </c:pt>
                <c:pt idx="3612">
                  <c:v>4.8600000000000003</c:v>
                </c:pt>
                <c:pt idx="3613">
                  <c:v>4.8099999999999996</c:v>
                </c:pt>
                <c:pt idx="3614">
                  <c:v>4.82</c:v>
                </c:pt>
                <c:pt idx="3615">
                  <c:v>4.8899999999999997</c:v>
                </c:pt>
                <c:pt idx="3616">
                  <c:v>4.9000000000000004</c:v>
                </c:pt>
                <c:pt idx="3617">
                  <c:v>4.9000000000000004</c:v>
                </c:pt>
                <c:pt idx="3618">
                  <c:v>4.8099999999999996</c:v>
                </c:pt>
                <c:pt idx="3619">
                  <c:v>4.8099999999999996</c:v>
                </c:pt>
                <c:pt idx="3620">
                  <c:v>4.83</c:v>
                </c:pt>
                <c:pt idx="3621">
                  <c:v>4.79</c:v>
                </c:pt>
                <c:pt idx="3622">
                  <c:v>4.8099999999999996</c:v>
                </c:pt>
                <c:pt idx="3623">
                  <c:v>4.7300000000000004</c:v>
                </c:pt>
                <c:pt idx="3624">
                  <c:v>4.78</c:v>
                </c:pt>
                <c:pt idx="3625">
                  <c:v>4.8499999999999996</c:v>
                </c:pt>
                <c:pt idx="3626">
                  <c:v>4.9000000000000004</c:v>
                </c:pt>
                <c:pt idx="3627">
                  <c:v>4.93</c:v>
                </c:pt>
                <c:pt idx="3628">
                  <c:v>4.93</c:v>
                </c:pt>
                <c:pt idx="3629">
                  <c:v>4.96</c:v>
                </c:pt>
                <c:pt idx="3630">
                  <c:v>4.9400000000000004</c:v>
                </c:pt>
                <c:pt idx="3631">
                  <c:v>4.95</c:v>
                </c:pt>
                <c:pt idx="3632">
                  <c:v>4.97</c:v>
                </c:pt>
                <c:pt idx="3633">
                  <c:v>4.97</c:v>
                </c:pt>
                <c:pt idx="3634">
                  <c:v>4.9800000000000004</c:v>
                </c:pt>
                <c:pt idx="3635">
                  <c:v>4.96</c:v>
                </c:pt>
                <c:pt idx="3636">
                  <c:v>4.96</c:v>
                </c:pt>
                <c:pt idx="3637">
                  <c:v>5</c:v>
                </c:pt>
                <c:pt idx="3638">
                  <c:v>5.01</c:v>
                </c:pt>
                <c:pt idx="3639">
                  <c:v>4.95</c:v>
                </c:pt>
                <c:pt idx="3640">
                  <c:v>4.9400000000000004</c:v>
                </c:pt>
                <c:pt idx="3641">
                  <c:v>4.93</c:v>
                </c:pt>
                <c:pt idx="3642">
                  <c:v>4.87</c:v>
                </c:pt>
                <c:pt idx="3643">
                  <c:v>4.91</c:v>
                </c:pt>
                <c:pt idx="3644">
                  <c:v>4.96</c:v>
                </c:pt>
                <c:pt idx="3645">
                  <c:v>4.99</c:v>
                </c:pt>
                <c:pt idx="3646">
                  <c:v>5.01</c:v>
                </c:pt>
                <c:pt idx="3647">
                  <c:v>5.03</c:v>
                </c:pt>
                <c:pt idx="3648">
                  <c:v>5.03</c:v>
                </c:pt>
                <c:pt idx="3649">
                  <c:v>5.0199999999999996</c:v>
                </c:pt>
                <c:pt idx="3650">
                  <c:v>5</c:v>
                </c:pt>
                <c:pt idx="3651">
                  <c:v>5</c:v>
                </c:pt>
                <c:pt idx="3652">
                  <c:v>4.96</c:v>
                </c:pt>
                <c:pt idx="3653">
                  <c:v>4.96</c:v>
                </c:pt>
                <c:pt idx="3654">
                  <c:v>4.9800000000000004</c:v>
                </c:pt>
                <c:pt idx="3655">
                  <c:v>5.01</c:v>
                </c:pt>
                <c:pt idx="3656">
                  <c:v>5.05</c:v>
                </c:pt>
                <c:pt idx="3657">
                  <c:v>5.03</c:v>
                </c:pt>
                <c:pt idx="3658">
                  <c:v>5.03</c:v>
                </c:pt>
                <c:pt idx="3659">
                  <c:v>5.0599999999999996</c:v>
                </c:pt>
                <c:pt idx="3660">
                  <c:v>5.07</c:v>
                </c:pt>
                <c:pt idx="3661">
                  <c:v>5.07</c:v>
                </c:pt>
                <c:pt idx="3662">
                  <c:v>5.04</c:v>
                </c:pt>
                <c:pt idx="3663">
                  <c:v>5.0599999999999996</c:v>
                </c:pt>
                <c:pt idx="3664">
                  <c:v>5.05</c:v>
                </c:pt>
                <c:pt idx="3665">
                  <c:v>5.05</c:v>
                </c:pt>
                <c:pt idx="3666">
                  <c:v>4.95</c:v>
                </c:pt>
                <c:pt idx="3667">
                  <c:v>5.01</c:v>
                </c:pt>
                <c:pt idx="3668">
                  <c:v>5.04</c:v>
                </c:pt>
                <c:pt idx="3669">
                  <c:v>5.04</c:v>
                </c:pt>
                <c:pt idx="3670">
                  <c:v>5.07</c:v>
                </c:pt>
                <c:pt idx="3671">
                  <c:v>5.08</c:v>
                </c:pt>
                <c:pt idx="3672">
                  <c:v>5.08</c:v>
                </c:pt>
                <c:pt idx="3673">
                  <c:v>5.07</c:v>
                </c:pt>
                <c:pt idx="3674">
                  <c:v>5.04</c:v>
                </c:pt>
                <c:pt idx="3675">
                  <c:v>5.07</c:v>
                </c:pt>
                <c:pt idx="3676">
                  <c:v>5.03</c:v>
                </c:pt>
                <c:pt idx="3677">
                  <c:v>5.01</c:v>
                </c:pt>
                <c:pt idx="3678">
                  <c:v>4.9400000000000004</c:v>
                </c:pt>
                <c:pt idx="3679">
                  <c:v>5.04</c:v>
                </c:pt>
                <c:pt idx="3680">
                  <c:v>5.07</c:v>
                </c:pt>
                <c:pt idx="3681">
                  <c:v>5.0599999999999996</c:v>
                </c:pt>
                <c:pt idx="3682">
                  <c:v>5.0599999999999996</c:v>
                </c:pt>
                <c:pt idx="3683">
                  <c:v>4.9800000000000004</c:v>
                </c:pt>
                <c:pt idx="3684">
                  <c:v>4.99</c:v>
                </c:pt>
                <c:pt idx="3685">
                  <c:v>4.99</c:v>
                </c:pt>
                <c:pt idx="3686">
                  <c:v>4.99</c:v>
                </c:pt>
                <c:pt idx="3687">
                  <c:v>5.0199999999999996</c:v>
                </c:pt>
                <c:pt idx="3688">
                  <c:v>5.01</c:v>
                </c:pt>
                <c:pt idx="3689">
                  <c:v>5.04</c:v>
                </c:pt>
                <c:pt idx="3690">
                  <c:v>4.9800000000000004</c:v>
                </c:pt>
                <c:pt idx="3691">
                  <c:v>5.0199999999999996</c:v>
                </c:pt>
                <c:pt idx="3692">
                  <c:v>5.0599999999999996</c:v>
                </c:pt>
                <c:pt idx="3693">
                  <c:v>5.04</c:v>
                </c:pt>
                <c:pt idx="3694">
                  <c:v>5.0199999999999996</c:v>
                </c:pt>
                <c:pt idx="3695">
                  <c:v>5.0199999999999996</c:v>
                </c:pt>
                <c:pt idx="3696">
                  <c:v>4.97</c:v>
                </c:pt>
                <c:pt idx="3697">
                  <c:v>5.01</c:v>
                </c:pt>
                <c:pt idx="3698">
                  <c:v>4.9800000000000004</c:v>
                </c:pt>
                <c:pt idx="3699">
                  <c:v>4.91</c:v>
                </c:pt>
                <c:pt idx="3700">
                  <c:v>4.95</c:v>
                </c:pt>
                <c:pt idx="3701">
                  <c:v>4.9400000000000004</c:v>
                </c:pt>
                <c:pt idx="3702">
                  <c:v>4.9400000000000004</c:v>
                </c:pt>
                <c:pt idx="3703">
                  <c:v>4.8600000000000003</c:v>
                </c:pt>
                <c:pt idx="3704">
                  <c:v>4.83</c:v>
                </c:pt>
                <c:pt idx="3705">
                  <c:v>4.88</c:v>
                </c:pt>
                <c:pt idx="3706">
                  <c:v>4.9000000000000004</c:v>
                </c:pt>
                <c:pt idx="3707">
                  <c:v>4.83</c:v>
                </c:pt>
                <c:pt idx="3708">
                  <c:v>4.82</c:v>
                </c:pt>
                <c:pt idx="3709">
                  <c:v>4.74</c:v>
                </c:pt>
                <c:pt idx="3710">
                  <c:v>4.8</c:v>
                </c:pt>
                <c:pt idx="3711">
                  <c:v>4.79</c:v>
                </c:pt>
                <c:pt idx="3712">
                  <c:v>4.82</c:v>
                </c:pt>
                <c:pt idx="3713">
                  <c:v>4.7300000000000004</c:v>
                </c:pt>
                <c:pt idx="3714">
                  <c:v>4.6500000000000004</c:v>
                </c:pt>
                <c:pt idx="3715">
                  <c:v>4.63</c:v>
                </c:pt>
                <c:pt idx="3716">
                  <c:v>4.7699999999999996</c:v>
                </c:pt>
                <c:pt idx="3717">
                  <c:v>4.8099999999999996</c:v>
                </c:pt>
                <c:pt idx="3718">
                  <c:v>4.8099999999999996</c:v>
                </c:pt>
                <c:pt idx="3719">
                  <c:v>4.8099999999999996</c:v>
                </c:pt>
                <c:pt idx="3720">
                  <c:v>4.84</c:v>
                </c:pt>
                <c:pt idx="3721">
                  <c:v>4.84</c:v>
                </c:pt>
                <c:pt idx="3722">
                  <c:v>4.96</c:v>
                </c:pt>
                <c:pt idx="3723">
                  <c:v>4.99</c:v>
                </c:pt>
                <c:pt idx="3724">
                  <c:v>4.9800000000000004</c:v>
                </c:pt>
                <c:pt idx="3725">
                  <c:v>5.04</c:v>
                </c:pt>
                <c:pt idx="3726">
                  <c:v>5.0999999999999996</c:v>
                </c:pt>
                <c:pt idx="3727">
                  <c:v>5.14</c:v>
                </c:pt>
                <c:pt idx="3728">
                  <c:v>5.15</c:v>
                </c:pt>
                <c:pt idx="3729">
                  <c:v>5.21</c:v>
                </c:pt>
                <c:pt idx="3730">
                  <c:v>5.21</c:v>
                </c:pt>
                <c:pt idx="3731">
                  <c:v>5.17</c:v>
                </c:pt>
                <c:pt idx="3732">
                  <c:v>5.22</c:v>
                </c:pt>
                <c:pt idx="3733">
                  <c:v>5.2</c:v>
                </c:pt>
                <c:pt idx="3734">
                  <c:v>5.24</c:v>
                </c:pt>
                <c:pt idx="3735">
                  <c:v>5.24</c:v>
                </c:pt>
                <c:pt idx="3736">
                  <c:v>5.21</c:v>
                </c:pt>
                <c:pt idx="3737">
                  <c:v>5.21</c:v>
                </c:pt>
                <c:pt idx="3738">
                  <c:v>5.27</c:v>
                </c:pt>
                <c:pt idx="3739">
                  <c:v>5.28</c:v>
                </c:pt>
                <c:pt idx="3740">
                  <c:v>5.27</c:v>
                </c:pt>
                <c:pt idx="3741">
                  <c:v>5.31</c:v>
                </c:pt>
                <c:pt idx="3742">
                  <c:v>5.39</c:v>
                </c:pt>
                <c:pt idx="3743">
                  <c:v>5.36</c:v>
                </c:pt>
                <c:pt idx="3744">
                  <c:v>5.4</c:v>
                </c:pt>
                <c:pt idx="3745">
                  <c:v>5.41</c:v>
                </c:pt>
                <c:pt idx="3746">
                  <c:v>5.4</c:v>
                </c:pt>
                <c:pt idx="3747">
                  <c:v>5.43</c:v>
                </c:pt>
                <c:pt idx="3748">
                  <c:v>5.47</c:v>
                </c:pt>
                <c:pt idx="3749">
                  <c:v>5.4</c:v>
                </c:pt>
                <c:pt idx="3750">
                  <c:v>5.39</c:v>
                </c:pt>
                <c:pt idx="3751">
                  <c:v>5.36</c:v>
                </c:pt>
                <c:pt idx="3752">
                  <c:v>5.42</c:v>
                </c:pt>
                <c:pt idx="3753">
                  <c:v>5.43</c:v>
                </c:pt>
                <c:pt idx="3754">
                  <c:v>5.45</c:v>
                </c:pt>
                <c:pt idx="3755">
                  <c:v>5.45</c:v>
                </c:pt>
                <c:pt idx="3756">
                  <c:v>5.49</c:v>
                </c:pt>
                <c:pt idx="3757">
                  <c:v>5.49</c:v>
                </c:pt>
                <c:pt idx="3758">
                  <c:v>5.52</c:v>
                </c:pt>
                <c:pt idx="3759">
                  <c:v>5.54</c:v>
                </c:pt>
                <c:pt idx="3760">
                  <c:v>5.55</c:v>
                </c:pt>
                <c:pt idx="3761">
                  <c:v>5.56</c:v>
                </c:pt>
                <c:pt idx="3762">
                  <c:v>5.52</c:v>
                </c:pt>
                <c:pt idx="3763">
                  <c:v>5.55</c:v>
                </c:pt>
                <c:pt idx="3764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1A-4A53-9E2B-231888FBCBFC}"/>
            </c:ext>
          </c:extLst>
        </c:ser>
        <c:ser>
          <c:idx val="1"/>
          <c:order val="1"/>
          <c:tx>
            <c:strRef>
              <c:f>'1.8 '!$C$7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8 '!$A$8:$A$4031</c:f>
              <c:numCache>
                <c:formatCode>m/d/yyyy</c:formatCode>
                <c:ptCount val="4024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  <c:pt idx="3576">
                  <c:v>45916</c:v>
                </c:pt>
                <c:pt idx="3577">
                  <c:v>45917</c:v>
                </c:pt>
                <c:pt idx="3578">
                  <c:v>45918</c:v>
                </c:pt>
                <c:pt idx="3579">
                  <c:v>45919</c:v>
                </c:pt>
                <c:pt idx="3580">
                  <c:v>45922</c:v>
                </c:pt>
                <c:pt idx="3581">
                  <c:v>45923</c:v>
                </c:pt>
                <c:pt idx="3582">
                  <c:v>45924</c:v>
                </c:pt>
                <c:pt idx="3583">
                  <c:v>45925</c:v>
                </c:pt>
                <c:pt idx="3584">
                  <c:v>45926</c:v>
                </c:pt>
                <c:pt idx="3585">
                  <c:v>45929</c:v>
                </c:pt>
                <c:pt idx="3586">
                  <c:v>45930</c:v>
                </c:pt>
                <c:pt idx="3587">
                  <c:v>45931</c:v>
                </c:pt>
                <c:pt idx="3588">
                  <c:v>45932</c:v>
                </c:pt>
                <c:pt idx="3589">
                  <c:v>45933</c:v>
                </c:pt>
                <c:pt idx="3590">
                  <c:v>45936</c:v>
                </c:pt>
                <c:pt idx="3591">
                  <c:v>45937</c:v>
                </c:pt>
                <c:pt idx="3592">
                  <c:v>45938</c:v>
                </c:pt>
                <c:pt idx="3593">
                  <c:v>45939</c:v>
                </c:pt>
                <c:pt idx="3594">
                  <c:v>45940</c:v>
                </c:pt>
                <c:pt idx="3595">
                  <c:v>45943</c:v>
                </c:pt>
                <c:pt idx="3596">
                  <c:v>45944</c:v>
                </c:pt>
                <c:pt idx="3597">
                  <c:v>45945</c:v>
                </c:pt>
                <c:pt idx="3598">
                  <c:v>45946</c:v>
                </c:pt>
                <c:pt idx="3599">
                  <c:v>45947</c:v>
                </c:pt>
                <c:pt idx="3600">
                  <c:v>45950</c:v>
                </c:pt>
                <c:pt idx="3601">
                  <c:v>45951</c:v>
                </c:pt>
                <c:pt idx="3602">
                  <c:v>45952</c:v>
                </c:pt>
                <c:pt idx="3603">
                  <c:v>45953</c:v>
                </c:pt>
                <c:pt idx="3604">
                  <c:v>45954</c:v>
                </c:pt>
                <c:pt idx="3605">
                  <c:v>45957</c:v>
                </c:pt>
                <c:pt idx="3606">
                  <c:v>45958</c:v>
                </c:pt>
                <c:pt idx="3607">
                  <c:v>45959</c:v>
                </c:pt>
                <c:pt idx="3608">
                  <c:v>45960</c:v>
                </c:pt>
                <c:pt idx="3609">
                  <c:v>45961</c:v>
                </c:pt>
                <c:pt idx="3610">
                  <c:v>45964</c:v>
                </c:pt>
                <c:pt idx="3611">
                  <c:v>45965</c:v>
                </c:pt>
                <c:pt idx="3612">
                  <c:v>45966</c:v>
                </c:pt>
                <c:pt idx="3613">
                  <c:v>45967</c:v>
                </c:pt>
                <c:pt idx="3614">
                  <c:v>45968</c:v>
                </c:pt>
                <c:pt idx="3615">
                  <c:v>45971</c:v>
                </c:pt>
                <c:pt idx="3616">
                  <c:v>45972</c:v>
                </c:pt>
                <c:pt idx="3617">
                  <c:v>45973</c:v>
                </c:pt>
                <c:pt idx="3618">
                  <c:v>45974</c:v>
                </c:pt>
                <c:pt idx="3619">
                  <c:v>45975</c:v>
                </c:pt>
                <c:pt idx="3620">
                  <c:v>45978</c:v>
                </c:pt>
                <c:pt idx="3621">
                  <c:v>45979</c:v>
                </c:pt>
                <c:pt idx="3622">
                  <c:v>45980</c:v>
                </c:pt>
                <c:pt idx="3623">
                  <c:v>45981</c:v>
                </c:pt>
                <c:pt idx="3624">
                  <c:v>45982</c:v>
                </c:pt>
                <c:pt idx="3625">
                  <c:v>45985</c:v>
                </c:pt>
                <c:pt idx="3626">
                  <c:v>45986</c:v>
                </c:pt>
                <c:pt idx="3627">
                  <c:v>45987</c:v>
                </c:pt>
                <c:pt idx="3628">
                  <c:v>45988</c:v>
                </c:pt>
                <c:pt idx="3629">
                  <c:v>45989</c:v>
                </c:pt>
                <c:pt idx="3630">
                  <c:v>45992</c:v>
                </c:pt>
                <c:pt idx="3631">
                  <c:v>45993</c:v>
                </c:pt>
                <c:pt idx="3632">
                  <c:v>45994</c:v>
                </c:pt>
                <c:pt idx="3633">
                  <c:v>45995</c:v>
                </c:pt>
                <c:pt idx="3634">
                  <c:v>45996</c:v>
                </c:pt>
                <c:pt idx="3635">
                  <c:v>45999</c:v>
                </c:pt>
                <c:pt idx="3636">
                  <c:v>46000</c:v>
                </c:pt>
                <c:pt idx="3637">
                  <c:v>46001</c:v>
                </c:pt>
                <c:pt idx="3638">
                  <c:v>46002</c:v>
                </c:pt>
                <c:pt idx="3639">
                  <c:v>46003</c:v>
                </c:pt>
                <c:pt idx="3640">
                  <c:v>46006</c:v>
                </c:pt>
                <c:pt idx="3641">
                  <c:v>46007</c:v>
                </c:pt>
                <c:pt idx="3642">
                  <c:v>46008</c:v>
                </c:pt>
                <c:pt idx="3643">
                  <c:v>46009</c:v>
                </c:pt>
                <c:pt idx="3644">
                  <c:v>46010</c:v>
                </c:pt>
                <c:pt idx="3645">
                  <c:v>46013</c:v>
                </c:pt>
                <c:pt idx="3646">
                  <c:v>46014</c:v>
                </c:pt>
                <c:pt idx="3647">
                  <c:v>46015</c:v>
                </c:pt>
                <c:pt idx="3648">
                  <c:v>46016</c:v>
                </c:pt>
                <c:pt idx="3649">
                  <c:v>46017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7</c:v>
                </c:pt>
                <c:pt idx="3656">
                  <c:v>46028</c:v>
                </c:pt>
                <c:pt idx="3657">
                  <c:v>46029</c:v>
                </c:pt>
                <c:pt idx="3658">
                  <c:v>46030</c:v>
                </c:pt>
                <c:pt idx="3659">
                  <c:v>46031</c:v>
                </c:pt>
                <c:pt idx="3660">
                  <c:v>46034</c:v>
                </c:pt>
                <c:pt idx="3661">
                  <c:v>46035</c:v>
                </c:pt>
                <c:pt idx="3662">
                  <c:v>46036</c:v>
                </c:pt>
                <c:pt idx="3663">
                  <c:v>46037</c:v>
                </c:pt>
                <c:pt idx="3664">
                  <c:v>46038</c:v>
                </c:pt>
                <c:pt idx="3665">
                  <c:v>46041</c:v>
                </c:pt>
                <c:pt idx="3666">
                  <c:v>46042</c:v>
                </c:pt>
                <c:pt idx="3667">
                  <c:v>46043</c:v>
                </c:pt>
                <c:pt idx="3668">
                  <c:v>46044</c:v>
                </c:pt>
                <c:pt idx="3669">
                  <c:v>46045</c:v>
                </c:pt>
                <c:pt idx="3670">
                  <c:v>46048</c:v>
                </c:pt>
                <c:pt idx="3671">
                  <c:v>46049</c:v>
                </c:pt>
                <c:pt idx="3672">
                  <c:v>46050</c:v>
                </c:pt>
                <c:pt idx="3673">
                  <c:v>46051</c:v>
                </c:pt>
                <c:pt idx="3674">
                  <c:v>46052</c:v>
                </c:pt>
                <c:pt idx="3675">
                  <c:v>46055</c:v>
                </c:pt>
                <c:pt idx="3676">
                  <c:v>46056</c:v>
                </c:pt>
                <c:pt idx="3677">
                  <c:v>46057</c:v>
                </c:pt>
                <c:pt idx="3678">
                  <c:v>46058</c:v>
                </c:pt>
                <c:pt idx="3679">
                  <c:v>46059</c:v>
                </c:pt>
                <c:pt idx="3680">
                  <c:v>46062</c:v>
                </c:pt>
                <c:pt idx="3681">
                  <c:v>46063</c:v>
                </c:pt>
                <c:pt idx="3682">
                  <c:v>46064</c:v>
                </c:pt>
                <c:pt idx="3683">
                  <c:v>46065</c:v>
                </c:pt>
                <c:pt idx="3684">
                  <c:v>46066</c:v>
                </c:pt>
                <c:pt idx="3685">
                  <c:v>46069</c:v>
                </c:pt>
                <c:pt idx="3686">
                  <c:v>46070</c:v>
                </c:pt>
                <c:pt idx="3687">
                  <c:v>46071</c:v>
                </c:pt>
                <c:pt idx="3688">
                  <c:v>46072</c:v>
                </c:pt>
                <c:pt idx="3689">
                  <c:v>46073</c:v>
                </c:pt>
                <c:pt idx="3690">
                  <c:v>46076</c:v>
                </c:pt>
                <c:pt idx="3691">
                  <c:v>46077</c:v>
                </c:pt>
                <c:pt idx="3692">
                  <c:v>46078</c:v>
                </c:pt>
                <c:pt idx="3693">
                  <c:v>46079</c:v>
                </c:pt>
                <c:pt idx="3694">
                  <c:v>46080</c:v>
                </c:pt>
                <c:pt idx="3695">
                  <c:v>46083</c:v>
                </c:pt>
                <c:pt idx="3696">
                  <c:v>46084</c:v>
                </c:pt>
                <c:pt idx="3697">
                  <c:v>46085</c:v>
                </c:pt>
                <c:pt idx="3698">
                  <c:v>46086</c:v>
                </c:pt>
                <c:pt idx="3699">
                  <c:v>46087</c:v>
                </c:pt>
                <c:pt idx="3700">
                  <c:v>46090</c:v>
                </c:pt>
                <c:pt idx="3701">
                  <c:v>46091</c:v>
                </c:pt>
                <c:pt idx="3702">
                  <c:v>46092</c:v>
                </c:pt>
                <c:pt idx="3703">
                  <c:v>46093</c:v>
                </c:pt>
                <c:pt idx="3704">
                  <c:v>46094</c:v>
                </c:pt>
                <c:pt idx="3705">
                  <c:v>46097</c:v>
                </c:pt>
                <c:pt idx="3706">
                  <c:v>46098</c:v>
                </c:pt>
                <c:pt idx="3707">
                  <c:v>46099</c:v>
                </c:pt>
                <c:pt idx="3708">
                  <c:v>46100</c:v>
                </c:pt>
                <c:pt idx="3709">
                  <c:v>46101</c:v>
                </c:pt>
                <c:pt idx="3710">
                  <c:v>46104</c:v>
                </c:pt>
                <c:pt idx="3711">
                  <c:v>46105</c:v>
                </c:pt>
                <c:pt idx="3712">
                  <c:v>46106</c:v>
                </c:pt>
                <c:pt idx="3713">
                  <c:v>46107</c:v>
                </c:pt>
                <c:pt idx="3714">
                  <c:v>46108</c:v>
                </c:pt>
                <c:pt idx="3715">
                  <c:v>46111</c:v>
                </c:pt>
                <c:pt idx="3716">
                  <c:v>46112</c:v>
                </c:pt>
                <c:pt idx="3717">
                  <c:v>46113</c:v>
                </c:pt>
                <c:pt idx="3718">
                  <c:v>46114</c:v>
                </c:pt>
                <c:pt idx="3719">
                  <c:v>46115</c:v>
                </c:pt>
                <c:pt idx="3720">
                  <c:v>46118</c:v>
                </c:pt>
                <c:pt idx="3721">
                  <c:v>46119</c:v>
                </c:pt>
                <c:pt idx="3722">
                  <c:v>46120</c:v>
                </c:pt>
                <c:pt idx="3723">
                  <c:v>46121</c:v>
                </c:pt>
                <c:pt idx="3724">
                  <c:v>46122</c:v>
                </c:pt>
                <c:pt idx="3725">
                  <c:v>46125</c:v>
                </c:pt>
                <c:pt idx="3726">
                  <c:v>46126</c:v>
                </c:pt>
                <c:pt idx="3727">
                  <c:v>46127</c:v>
                </c:pt>
                <c:pt idx="3728">
                  <c:v>46128</c:v>
                </c:pt>
                <c:pt idx="3729">
                  <c:v>46129</c:v>
                </c:pt>
                <c:pt idx="3730">
                  <c:v>46132</c:v>
                </c:pt>
                <c:pt idx="3731">
                  <c:v>46133</c:v>
                </c:pt>
                <c:pt idx="3732">
                  <c:v>46134</c:v>
                </c:pt>
                <c:pt idx="3733">
                  <c:v>46135</c:v>
                </c:pt>
                <c:pt idx="3734">
                  <c:v>46136</c:v>
                </c:pt>
                <c:pt idx="3735">
                  <c:v>46139</c:v>
                </c:pt>
                <c:pt idx="3736">
                  <c:v>46140</c:v>
                </c:pt>
                <c:pt idx="3737">
                  <c:v>46141</c:v>
                </c:pt>
                <c:pt idx="3738">
                  <c:v>46142</c:v>
                </c:pt>
                <c:pt idx="3739">
                  <c:v>46143</c:v>
                </c:pt>
                <c:pt idx="3740">
                  <c:v>46146</c:v>
                </c:pt>
                <c:pt idx="3741">
                  <c:v>46147</c:v>
                </c:pt>
                <c:pt idx="3742">
                  <c:v>46148</c:v>
                </c:pt>
                <c:pt idx="3743">
                  <c:v>46149</c:v>
                </c:pt>
                <c:pt idx="3744">
                  <c:v>46150</c:v>
                </c:pt>
                <c:pt idx="3745">
                  <c:v>46153</c:v>
                </c:pt>
                <c:pt idx="3746">
                  <c:v>46154</c:v>
                </c:pt>
                <c:pt idx="3747">
                  <c:v>46155</c:v>
                </c:pt>
                <c:pt idx="3748">
                  <c:v>46156</c:v>
                </c:pt>
                <c:pt idx="3749">
                  <c:v>46157</c:v>
                </c:pt>
                <c:pt idx="3750">
                  <c:v>46160</c:v>
                </c:pt>
                <c:pt idx="3751">
                  <c:v>46161</c:v>
                </c:pt>
                <c:pt idx="3752">
                  <c:v>46162</c:v>
                </c:pt>
                <c:pt idx="3753">
                  <c:v>46163</c:v>
                </c:pt>
                <c:pt idx="3754">
                  <c:v>46164</c:v>
                </c:pt>
                <c:pt idx="3755">
                  <c:v>46167</c:v>
                </c:pt>
                <c:pt idx="3756">
                  <c:v>46168</c:v>
                </c:pt>
                <c:pt idx="3757">
                  <c:v>46169</c:v>
                </c:pt>
                <c:pt idx="3758">
                  <c:v>46170</c:v>
                </c:pt>
                <c:pt idx="3759">
                  <c:v>46171</c:v>
                </c:pt>
                <c:pt idx="3760">
                  <c:v>46174</c:v>
                </c:pt>
                <c:pt idx="3761">
                  <c:v>46175</c:v>
                </c:pt>
                <c:pt idx="3762">
                  <c:v>46176</c:v>
                </c:pt>
                <c:pt idx="3763">
                  <c:v>46177</c:v>
                </c:pt>
                <c:pt idx="3764">
                  <c:v>46178</c:v>
                </c:pt>
              </c:numCache>
            </c:numRef>
          </c:cat>
          <c:val>
            <c:numRef>
              <c:f>'1.8 '!$C$8:$C$4031</c:f>
              <c:numCache>
                <c:formatCode>0.00</c:formatCode>
                <c:ptCount val="4024"/>
                <c:pt idx="0">
                  <c:v>1.06</c:v>
                </c:pt>
                <c:pt idx="1">
                  <c:v>1.07</c:v>
                </c:pt>
                <c:pt idx="2">
                  <c:v>1.06</c:v>
                </c:pt>
                <c:pt idx="3">
                  <c:v>1.05</c:v>
                </c:pt>
                <c:pt idx="4">
                  <c:v>1.05</c:v>
                </c:pt>
                <c:pt idx="5">
                  <c:v>1.05</c:v>
                </c:pt>
                <c:pt idx="6">
                  <c:v>1.06</c:v>
                </c:pt>
                <c:pt idx="7">
                  <c:v>1.06</c:v>
                </c:pt>
                <c:pt idx="8">
                  <c:v>1.07</c:v>
                </c:pt>
                <c:pt idx="9">
                  <c:v>1.07</c:v>
                </c:pt>
                <c:pt idx="10">
                  <c:v>1.07</c:v>
                </c:pt>
                <c:pt idx="11">
                  <c:v>1.08</c:v>
                </c:pt>
                <c:pt idx="12">
                  <c:v>1.0900000000000001</c:v>
                </c:pt>
                <c:pt idx="13">
                  <c:v>1.1000000000000001</c:v>
                </c:pt>
                <c:pt idx="14">
                  <c:v>1.1000000000000001</c:v>
                </c:pt>
                <c:pt idx="15">
                  <c:v>1.1100000000000001</c:v>
                </c:pt>
                <c:pt idx="16">
                  <c:v>1.1100000000000001</c:v>
                </c:pt>
                <c:pt idx="17">
                  <c:v>1.1100000000000001</c:v>
                </c:pt>
                <c:pt idx="18">
                  <c:v>1.1200000000000001</c:v>
                </c:pt>
                <c:pt idx="19">
                  <c:v>1.1200000000000001</c:v>
                </c:pt>
                <c:pt idx="20">
                  <c:v>1.1000000000000001</c:v>
                </c:pt>
                <c:pt idx="21">
                  <c:v>1.1100000000000001</c:v>
                </c:pt>
                <c:pt idx="22">
                  <c:v>1.1299999999999999</c:v>
                </c:pt>
                <c:pt idx="23">
                  <c:v>1.1399999999999999</c:v>
                </c:pt>
                <c:pt idx="24">
                  <c:v>1.1499999999999999</c:v>
                </c:pt>
                <c:pt idx="25">
                  <c:v>1.1499999999999999</c:v>
                </c:pt>
                <c:pt idx="26">
                  <c:v>1.1499999999999999</c:v>
                </c:pt>
                <c:pt idx="27">
                  <c:v>1.1499999999999999</c:v>
                </c:pt>
                <c:pt idx="28">
                  <c:v>1.1499999999999999</c:v>
                </c:pt>
                <c:pt idx="29">
                  <c:v>1.1399999999999999</c:v>
                </c:pt>
                <c:pt idx="30">
                  <c:v>1.1499999999999999</c:v>
                </c:pt>
                <c:pt idx="31">
                  <c:v>1.1399999999999999</c:v>
                </c:pt>
                <c:pt idx="32">
                  <c:v>1.1499999999999999</c:v>
                </c:pt>
                <c:pt idx="33">
                  <c:v>1.1499999999999999</c:v>
                </c:pt>
                <c:pt idx="34">
                  <c:v>1.1599999999999999</c:v>
                </c:pt>
                <c:pt idx="35">
                  <c:v>1.17</c:v>
                </c:pt>
                <c:pt idx="36">
                  <c:v>1.17</c:v>
                </c:pt>
                <c:pt idx="37">
                  <c:v>1.1599999999999999</c:v>
                </c:pt>
                <c:pt idx="38">
                  <c:v>1.1599999999999999</c:v>
                </c:pt>
                <c:pt idx="39">
                  <c:v>1.1599999999999999</c:v>
                </c:pt>
                <c:pt idx="40">
                  <c:v>1.1599999999999999</c:v>
                </c:pt>
                <c:pt idx="41">
                  <c:v>1.1599999999999999</c:v>
                </c:pt>
                <c:pt idx="42">
                  <c:v>1.1599999999999999</c:v>
                </c:pt>
                <c:pt idx="43">
                  <c:v>1.17</c:v>
                </c:pt>
                <c:pt idx="44">
                  <c:v>1.17</c:v>
                </c:pt>
                <c:pt idx="45">
                  <c:v>1.1599999999999999</c:v>
                </c:pt>
                <c:pt idx="46">
                  <c:v>1.1299999999999999</c:v>
                </c:pt>
                <c:pt idx="47">
                  <c:v>1.1399999999999999</c:v>
                </c:pt>
                <c:pt idx="48">
                  <c:v>1.1599999999999999</c:v>
                </c:pt>
                <c:pt idx="49">
                  <c:v>1.1599999999999999</c:v>
                </c:pt>
                <c:pt idx="50">
                  <c:v>1.1599999999999999</c:v>
                </c:pt>
                <c:pt idx="51">
                  <c:v>1.17</c:v>
                </c:pt>
                <c:pt idx="52">
                  <c:v>1.18</c:v>
                </c:pt>
                <c:pt idx="53">
                  <c:v>1.18</c:v>
                </c:pt>
                <c:pt idx="54">
                  <c:v>1.19</c:v>
                </c:pt>
                <c:pt idx="55">
                  <c:v>1.19</c:v>
                </c:pt>
                <c:pt idx="56">
                  <c:v>1.17</c:v>
                </c:pt>
                <c:pt idx="57">
                  <c:v>1.17</c:v>
                </c:pt>
                <c:pt idx="58">
                  <c:v>1.1599999999999999</c:v>
                </c:pt>
                <c:pt idx="59">
                  <c:v>1.1599999999999999</c:v>
                </c:pt>
                <c:pt idx="60">
                  <c:v>1.17</c:v>
                </c:pt>
                <c:pt idx="61">
                  <c:v>1.17</c:v>
                </c:pt>
                <c:pt idx="62">
                  <c:v>1.1599999999999999</c:v>
                </c:pt>
                <c:pt idx="63">
                  <c:v>1.1399999999999999</c:v>
                </c:pt>
                <c:pt idx="64">
                  <c:v>1.1499999999999999</c:v>
                </c:pt>
                <c:pt idx="65">
                  <c:v>1.2</c:v>
                </c:pt>
                <c:pt idx="66">
                  <c:v>1.19</c:v>
                </c:pt>
                <c:pt idx="67">
                  <c:v>1.1599999999999999</c:v>
                </c:pt>
                <c:pt idx="68">
                  <c:v>1.1599999999999999</c:v>
                </c:pt>
                <c:pt idx="69">
                  <c:v>1.1599999999999999</c:v>
                </c:pt>
                <c:pt idx="70">
                  <c:v>1.1599999999999999</c:v>
                </c:pt>
                <c:pt idx="71">
                  <c:v>1.1299999999999999</c:v>
                </c:pt>
                <c:pt idx="72">
                  <c:v>1.1399999999999999</c:v>
                </c:pt>
                <c:pt idx="73">
                  <c:v>1.1499999999999999</c:v>
                </c:pt>
                <c:pt idx="74">
                  <c:v>1.1299999999999999</c:v>
                </c:pt>
                <c:pt idx="75">
                  <c:v>1.1299999999999999</c:v>
                </c:pt>
                <c:pt idx="76">
                  <c:v>1.1599999999999999</c:v>
                </c:pt>
                <c:pt idx="77">
                  <c:v>1.1399999999999999</c:v>
                </c:pt>
                <c:pt idx="78">
                  <c:v>1.1299999999999999</c:v>
                </c:pt>
                <c:pt idx="79">
                  <c:v>1.1399999999999999</c:v>
                </c:pt>
                <c:pt idx="80">
                  <c:v>1.1100000000000001</c:v>
                </c:pt>
                <c:pt idx="81">
                  <c:v>1.1200000000000001</c:v>
                </c:pt>
                <c:pt idx="82">
                  <c:v>1.1299999999999999</c:v>
                </c:pt>
                <c:pt idx="83">
                  <c:v>1.1399999999999999</c:v>
                </c:pt>
                <c:pt idx="84">
                  <c:v>1.1499999999999999</c:v>
                </c:pt>
                <c:pt idx="85">
                  <c:v>1.1399999999999999</c:v>
                </c:pt>
                <c:pt idx="86">
                  <c:v>1.1499999999999999</c:v>
                </c:pt>
                <c:pt idx="87">
                  <c:v>1.1399999999999999</c:v>
                </c:pt>
                <c:pt idx="88">
                  <c:v>1.1399999999999999</c:v>
                </c:pt>
                <c:pt idx="89">
                  <c:v>1.1200000000000001</c:v>
                </c:pt>
                <c:pt idx="90">
                  <c:v>1.1299999999999999</c:v>
                </c:pt>
                <c:pt idx="91">
                  <c:v>1.1100000000000001</c:v>
                </c:pt>
                <c:pt idx="92">
                  <c:v>1.1000000000000001</c:v>
                </c:pt>
                <c:pt idx="93">
                  <c:v>1.1100000000000001</c:v>
                </c:pt>
                <c:pt idx="94">
                  <c:v>1.1100000000000001</c:v>
                </c:pt>
                <c:pt idx="95">
                  <c:v>1.0900000000000001</c:v>
                </c:pt>
                <c:pt idx="96">
                  <c:v>1.08</c:v>
                </c:pt>
                <c:pt idx="97">
                  <c:v>1.07</c:v>
                </c:pt>
                <c:pt idx="98">
                  <c:v>1.06</c:v>
                </c:pt>
                <c:pt idx="99">
                  <c:v>1.05</c:v>
                </c:pt>
                <c:pt idx="100">
                  <c:v>1.06</c:v>
                </c:pt>
                <c:pt idx="101">
                  <c:v>1.08</c:v>
                </c:pt>
                <c:pt idx="102">
                  <c:v>1.05</c:v>
                </c:pt>
                <c:pt idx="103">
                  <c:v>1.06</c:v>
                </c:pt>
                <c:pt idx="104">
                  <c:v>1.06</c:v>
                </c:pt>
                <c:pt idx="105">
                  <c:v>1.06</c:v>
                </c:pt>
                <c:pt idx="106">
                  <c:v>1.07</c:v>
                </c:pt>
                <c:pt idx="107">
                  <c:v>1.05</c:v>
                </c:pt>
                <c:pt idx="108">
                  <c:v>1.05</c:v>
                </c:pt>
                <c:pt idx="109">
                  <c:v>1.03</c:v>
                </c:pt>
                <c:pt idx="110">
                  <c:v>1.02</c:v>
                </c:pt>
                <c:pt idx="111">
                  <c:v>1.03</c:v>
                </c:pt>
                <c:pt idx="112">
                  <c:v>1.08</c:v>
                </c:pt>
                <c:pt idx="113">
                  <c:v>1.0900000000000001</c:v>
                </c:pt>
                <c:pt idx="114">
                  <c:v>1.0900000000000001</c:v>
                </c:pt>
                <c:pt idx="115">
                  <c:v>1.0900000000000001</c:v>
                </c:pt>
                <c:pt idx="116">
                  <c:v>1.0900000000000001</c:v>
                </c:pt>
                <c:pt idx="117">
                  <c:v>1.0900000000000001</c:v>
                </c:pt>
                <c:pt idx="118">
                  <c:v>1.0900000000000001</c:v>
                </c:pt>
                <c:pt idx="119">
                  <c:v>1.1000000000000001</c:v>
                </c:pt>
                <c:pt idx="120">
                  <c:v>1.1000000000000001</c:v>
                </c:pt>
                <c:pt idx="121">
                  <c:v>1.1100000000000001</c:v>
                </c:pt>
                <c:pt idx="122">
                  <c:v>1.1200000000000001</c:v>
                </c:pt>
                <c:pt idx="123">
                  <c:v>1.1100000000000001</c:v>
                </c:pt>
                <c:pt idx="124">
                  <c:v>1.1100000000000001</c:v>
                </c:pt>
                <c:pt idx="125">
                  <c:v>1.0900000000000001</c:v>
                </c:pt>
                <c:pt idx="126">
                  <c:v>1.0900000000000001</c:v>
                </c:pt>
                <c:pt idx="127">
                  <c:v>1.1000000000000001</c:v>
                </c:pt>
                <c:pt idx="128">
                  <c:v>1.0900000000000001</c:v>
                </c:pt>
                <c:pt idx="129">
                  <c:v>1.1200000000000001</c:v>
                </c:pt>
                <c:pt idx="130">
                  <c:v>1.1399999999999999</c:v>
                </c:pt>
                <c:pt idx="131">
                  <c:v>1.1499999999999999</c:v>
                </c:pt>
                <c:pt idx="132">
                  <c:v>1.1499999999999999</c:v>
                </c:pt>
                <c:pt idx="133">
                  <c:v>1.1399999999999999</c:v>
                </c:pt>
                <c:pt idx="134">
                  <c:v>1.1299999999999999</c:v>
                </c:pt>
                <c:pt idx="135">
                  <c:v>1.1200000000000001</c:v>
                </c:pt>
                <c:pt idx="136">
                  <c:v>1.1299999999999999</c:v>
                </c:pt>
                <c:pt idx="137">
                  <c:v>1.1299999999999999</c:v>
                </c:pt>
                <c:pt idx="138">
                  <c:v>1.1200000000000001</c:v>
                </c:pt>
                <c:pt idx="139">
                  <c:v>1.1299999999999999</c:v>
                </c:pt>
                <c:pt idx="140">
                  <c:v>1.1299999999999999</c:v>
                </c:pt>
                <c:pt idx="141">
                  <c:v>1.1299999999999999</c:v>
                </c:pt>
                <c:pt idx="142">
                  <c:v>1.1399999999999999</c:v>
                </c:pt>
                <c:pt idx="143">
                  <c:v>1.1499999999999999</c:v>
                </c:pt>
                <c:pt idx="144">
                  <c:v>1.1299999999999999</c:v>
                </c:pt>
                <c:pt idx="145">
                  <c:v>1.1100000000000001</c:v>
                </c:pt>
                <c:pt idx="146">
                  <c:v>1.1000000000000001</c:v>
                </c:pt>
                <c:pt idx="147">
                  <c:v>1.1000000000000001</c:v>
                </c:pt>
                <c:pt idx="148">
                  <c:v>1.1299999999999999</c:v>
                </c:pt>
                <c:pt idx="149">
                  <c:v>1.1499999999999999</c:v>
                </c:pt>
                <c:pt idx="150">
                  <c:v>1.1599999999999999</c:v>
                </c:pt>
                <c:pt idx="151">
                  <c:v>1.1499999999999999</c:v>
                </c:pt>
                <c:pt idx="152">
                  <c:v>1.1599999999999999</c:v>
                </c:pt>
                <c:pt idx="153">
                  <c:v>1.1399999999999999</c:v>
                </c:pt>
                <c:pt idx="154">
                  <c:v>1.17</c:v>
                </c:pt>
                <c:pt idx="155">
                  <c:v>1.18</c:v>
                </c:pt>
                <c:pt idx="156">
                  <c:v>1.19</c:v>
                </c:pt>
                <c:pt idx="157">
                  <c:v>1.19</c:v>
                </c:pt>
                <c:pt idx="158">
                  <c:v>1.19</c:v>
                </c:pt>
                <c:pt idx="159">
                  <c:v>1.19</c:v>
                </c:pt>
                <c:pt idx="160">
                  <c:v>1.18</c:v>
                </c:pt>
                <c:pt idx="161">
                  <c:v>1.19</c:v>
                </c:pt>
                <c:pt idx="162">
                  <c:v>1.19</c:v>
                </c:pt>
                <c:pt idx="163">
                  <c:v>1.2</c:v>
                </c:pt>
                <c:pt idx="164">
                  <c:v>1.21</c:v>
                </c:pt>
                <c:pt idx="165">
                  <c:v>1.2</c:v>
                </c:pt>
                <c:pt idx="166">
                  <c:v>1.21</c:v>
                </c:pt>
                <c:pt idx="167">
                  <c:v>1.2</c:v>
                </c:pt>
                <c:pt idx="168">
                  <c:v>1.19</c:v>
                </c:pt>
                <c:pt idx="169">
                  <c:v>1.19</c:v>
                </c:pt>
                <c:pt idx="170">
                  <c:v>1.2</c:v>
                </c:pt>
                <c:pt idx="171">
                  <c:v>1.19</c:v>
                </c:pt>
                <c:pt idx="172">
                  <c:v>1.19</c:v>
                </c:pt>
                <c:pt idx="173">
                  <c:v>1.18</c:v>
                </c:pt>
                <c:pt idx="174">
                  <c:v>1.19</c:v>
                </c:pt>
                <c:pt idx="175">
                  <c:v>1.19</c:v>
                </c:pt>
                <c:pt idx="176">
                  <c:v>1.18</c:v>
                </c:pt>
                <c:pt idx="177">
                  <c:v>1.18</c:v>
                </c:pt>
                <c:pt idx="178">
                  <c:v>1.21</c:v>
                </c:pt>
                <c:pt idx="179">
                  <c:v>1.22</c:v>
                </c:pt>
                <c:pt idx="180">
                  <c:v>1.22</c:v>
                </c:pt>
                <c:pt idx="181">
                  <c:v>1.22</c:v>
                </c:pt>
                <c:pt idx="182">
                  <c:v>1.23</c:v>
                </c:pt>
                <c:pt idx="183">
                  <c:v>1.22</c:v>
                </c:pt>
                <c:pt idx="184">
                  <c:v>1.24</c:v>
                </c:pt>
                <c:pt idx="185">
                  <c:v>1.24</c:v>
                </c:pt>
                <c:pt idx="186">
                  <c:v>1.23</c:v>
                </c:pt>
                <c:pt idx="187">
                  <c:v>1.24</c:v>
                </c:pt>
                <c:pt idx="188">
                  <c:v>1.23</c:v>
                </c:pt>
                <c:pt idx="189">
                  <c:v>1.24</c:v>
                </c:pt>
                <c:pt idx="190">
                  <c:v>1.23</c:v>
                </c:pt>
                <c:pt idx="191">
                  <c:v>1.23</c:v>
                </c:pt>
                <c:pt idx="192">
                  <c:v>1.21</c:v>
                </c:pt>
                <c:pt idx="193">
                  <c:v>1.21</c:v>
                </c:pt>
                <c:pt idx="194">
                  <c:v>1.2</c:v>
                </c:pt>
                <c:pt idx="195">
                  <c:v>1.23</c:v>
                </c:pt>
                <c:pt idx="196">
                  <c:v>1.23</c:v>
                </c:pt>
                <c:pt idx="197">
                  <c:v>1.23</c:v>
                </c:pt>
                <c:pt idx="198">
                  <c:v>1.23</c:v>
                </c:pt>
                <c:pt idx="199">
                  <c:v>1.24</c:v>
                </c:pt>
                <c:pt idx="200">
                  <c:v>1.23</c:v>
                </c:pt>
                <c:pt idx="201">
                  <c:v>1.22</c:v>
                </c:pt>
                <c:pt idx="202">
                  <c:v>1.21</c:v>
                </c:pt>
                <c:pt idx="203">
                  <c:v>1.23</c:v>
                </c:pt>
                <c:pt idx="204">
                  <c:v>1.22</c:v>
                </c:pt>
                <c:pt idx="205">
                  <c:v>1.23</c:v>
                </c:pt>
                <c:pt idx="206">
                  <c:v>1.24</c:v>
                </c:pt>
                <c:pt idx="207">
                  <c:v>1.25</c:v>
                </c:pt>
                <c:pt idx="208">
                  <c:v>1.25</c:v>
                </c:pt>
                <c:pt idx="209">
                  <c:v>1.24</c:v>
                </c:pt>
                <c:pt idx="210">
                  <c:v>1.24</c:v>
                </c:pt>
                <c:pt idx="211">
                  <c:v>1.22</c:v>
                </c:pt>
                <c:pt idx="212">
                  <c:v>1.22</c:v>
                </c:pt>
                <c:pt idx="213">
                  <c:v>1.22</c:v>
                </c:pt>
                <c:pt idx="214">
                  <c:v>1.23</c:v>
                </c:pt>
                <c:pt idx="215">
                  <c:v>1.22</c:v>
                </c:pt>
                <c:pt idx="216">
                  <c:v>1.23</c:v>
                </c:pt>
                <c:pt idx="217">
                  <c:v>1.23</c:v>
                </c:pt>
                <c:pt idx="218">
                  <c:v>1.24</c:v>
                </c:pt>
                <c:pt idx="219">
                  <c:v>1.24</c:v>
                </c:pt>
                <c:pt idx="220">
                  <c:v>1.24</c:v>
                </c:pt>
                <c:pt idx="221">
                  <c:v>1.24</c:v>
                </c:pt>
                <c:pt idx="222">
                  <c:v>1.23</c:v>
                </c:pt>
                <c:pt idx="223">
                  <c:v>1.22</c:v>
                </c:pt>
                <c:pt idx="224">
                  <c:v>1.22</c:v>
                </c:pt>
                <c:pt idx="225">
                  <c:v>1.22</c:v>
                </c:pt>
                <c:pt idx="226">
                  <c:v>1.22</c:v>
                </c:pt>
                <c:pt idx="227">
                  <c:v>1.21</c:v>
                </c:pt>
                <c:pt idx="228">
                  <c:v>1.2</c:v>
                </c:pt>
                <c:pt idx="229">
                  <c:v>1.19</c:v>
                </c:pt>
                <c:pt idx="230">
                  <c:v>1.22</c:v>
                </c:pt>
                <c:pt idx="231">
                  <c:v>1.22</c:v>
                </c:pt>
                <c:pt idx="232">
                  <c:v>1.22</c:v>
                </c:pt>
                <c:pt idx="233">
                  <c:v>1.23</c:v>
                </c:pt>
                <c:pt idx="234">
                  <c:v>1.24</c:v>
                </c:pt>
                <c:pt idx="235">
                  <c:v>1.23</c:v>
                </c:pt>
                <c:pt idx="236">
                  <c:v>1.24</c:v>
                </c:pt>
                <c:pt idx="237">
                  <c:v>1.24</c:v>
                </c:pt>
                <c:pt idx="238">
                  <c:v>1.25</c:v>
                </c:pt>
                <c:pt idx="239">
                  <c:v>1.25</c:v>
                </c:pt>
                <c:pt idx="240">
                  <c:v>1.25</c:v>
                </c:pt>
                <c:pt idx="241">
                  <c:v>1.26</c:v>
                </c:pt>
                <c:pt idx="242">
                  <c:v>1.26</c:v>
                </c:pt>
                <c:pt idx="243">
                  <c:v>1.26</c:v>
                </c:pt>
                <c:pt idx="244">
                  <c:v>1.26</c:v>
                </c:pt>
                <c:pt idx="245">
                  <c:v>1.26</c:v>
                </c:pt>
                <c:pt idx="246">
                  <c:v>1.27</c:v>
                </c:pt>
                <c:pt idx="247">
                  <c:v>1.28</c:v>
                </c:pt>
                <c:pt idx="248">
                  <c:v>1.27</c:v>
                </c:pt>
                <c:pt idx="249">
                  <c:v>1.27</c:v>
                </c:pt>
                <c:pt idx="250">
                  <c:v>1.28</c:v>
                </c:pt>
                <c:pt idx="251">
                  <c:v>1.28</c:v>
                </c:pt>
                <c:pt idx="252">
                  <c:v>1.29</c:v>
                </c:pt>
                <c:pt idx="253">
                  <c:v>1.29</c:v>
                </c:pt>
                <c:pt idx="254">
                  <c:v>1.29</c:v>
                </c:pt>
                <c:pt idx="255">
                  <c:v>1.29</c:v>
                </c:pt>
                <c:pt idx="256">
                  <c:v>1.29</c:v>
                </c:pt>
                <c:pt idx="257">
                  <c:v>1.29</c:v>
                </c:pt>
                <c:pt idx="258">
                  <c:v>1.29</c:v>
                </c:pt>
                <c:pt idx="259">
                  <c:v>1.28</c:v>
                </c:pt>
                <c:pt idx="260">
                  <c:v>1.28</c:v>
                </c:pt>
                <c:pt idx="261">
                  <c:v>1.31</c:v>
                </c:pt>
                <c:pt idx="262">
                  <c:v>1.34</c:v>
                </c:pt>
                <c:pt idx="263">
                  <c:v>1.34</c:v>
                </c:pt>
                <c:pt idx="264">
                  <c:v>1.35</c:v>
                </c:pt>
                <c:pt idx="265">
                  <c:v>1.35</c:v>
                </c:pt>
                <c:pt idx="266">
                  <c:v>1.34</c:v>
                </c:pt>
                <c:pt idx="267">
                  <c:v>1.35</c:v>
                </c:pt>
                <c:pt idx="268">
                  <c:v>1.35</c:v>
                </c:pt>
                <c:pt idx="269">
                  <c:v>1.36</c:v>
                </c:pt>
                <c:pt idx="270">
                  <c:v>1.35</c:v>
                </c:pt>
                <c:pt idx="271">
                  <c:v>1.35</c:v>
                </c:pt>
                <c:pt idx="272">
                  <c:v>1.35</c:v>
                </c:pt>
                <c:pt idx="273">
                  <c:v>1.36</c:v>
                </c:pt>
                <c:pt idx="274">
                  <c:v>1.36</c:v>
                </c:pt>
                <c:pt idx="275">
                  <c:v>1.37</c:v>
                </c:pt>
                <c:pt idx="276">
                  <c:v>1.36</c:v>
                </c:pt>
                <c:pt idx="277">
                  <c:v>1.36</c:v>
                </c:pt>
                <c:pt idx="278">
                  <c:v>1.36</c:v>
                </c:pt>
                <c:pt idx="279">
                  <c:v>1.38</c:v>
                </c:pt>
                <c:pt idx="280">
                  <c:v>1.38</c:v>
                </c:pt>
                <c:pt idx="281">
                  <c:v>1.38</c:v>
                </c:pt>
                <c:pt idx="282">
                  <c:v>1.37</c:v>
                </c:pt>
                <c:pt idx="283">
                  <c:v>1.36</c:v>
                </c:pt>
                <c:pt idx="284">
                  <c:v>1.37</c:v>
                </c:pt>
                <c:pt idx="285">
                  <c:v>1.34</c:v>
                </c:pt>
                <c:pt idx="286">
                  <c:v>1.35</c:v>
                </c:pt>
                <c:pt idx="287">
                  <c:v>1.35</c:v>
                </c:pt>
                <c:pt idx="288">
                  <c:v>1.34</c:v>
                </c:pt>
                <c:pt idx="289">
                  <c:v>1.35</c:v>
                </c:pt>
                <c:pt idx="290">
                  <c:v>1.35</c:v>
                </c:pt>
                <c:pt idx="291">
                  <c:v>1.36</c:v>
                </c:pt>
                <c:pt idx="292">
                  <c:v>1.37</c:v>
                </c:pt>
                <c:pt idx="293">
                  <c:v>1.36</c:v>
                </c:pt>
                <c:pt idx="294">
                  <c:v>1.36</c:v>
                </c:pt>
                <c:pt idx="295">
                  <c:v>1.36</c:v>
                </c:pt>
                <c:pt idx="296">
                  <c:v>1.37</c:v>
                </c:pt>
                <c:pt idx="297">
                  <c:v>1.37</c:v>
                </c:pt>
                <c:pt idx="298">
                  <c:v>1.35</c:v>
                </c:pt>
                <c:pt idx="299">
                  <c:v>1.36</c:v>
                </c:pt>
                <c:pt idx="300">
                  <c:v>1.37</c:v>
                </c:pt>
                <c:pt idx="301">
                  <c:v>1.35</c:v>
                </c:pt>
                <c:pt idx="302">
                  <c:v>1.36</c:v>
                </c:pt>
                <c:pt idx="303">
                  <c:v>1.37</c:v>
                </c:pt>
                <c:pt idx="304">
                  <c:v>1.37</c:v>
                </c:pt>
                <c:pt idx="305">
                  <c:v>1.36</c:v>
                </c:pt>
                <c:pt idx="306">
                  <c:v>1.38</c:v>
                </c:pt>
                <c:pt idx="307">
                  <c:v>1.38</c:v>
                </c:pt>
                <c:pt idx="308">
                  <c:v>1.39</c:v>
                </c:pt>
                <c:pt idx="309">
                  <c:v>1.4</c:v>
                </c:pt>
                <c:pt idx="310">
                  <c:v>1.4</c:v>
                </c:pt>
                <c:pt idx="311">
                  <c:v>1.4</c:v>
                </c:pt>
                <c:pt idx="312">
                  <c:v>1.39</c:v>
                </c:pt>
                <c:pt idx="313">
                  <c:v>1.4</c:v>
                </c:pt>
                <c:pt idx="314">
                  <c:v>1.4</c:v>
                </c:pt>
                <c:pt idx="315">
                  <c:v>1.39</c:v>
                </c:pt>
                <c:pt idx="316">
                  <c:v>1.38</c:v>
                </c:pt>
                <c:pt idx="317">
                  <c:v>1.39</c:v>
                </c:pt>
                <c:pt idx="318">
                  <c:v>1.38</c:v>
                </c:pt>
                <c:pt idx="319">
                  <c:v>1.38</c:v>
                </c:pt>
                <c:pt idx="320">
                  <c:v>1.37</c:v>
                </c:pt>
                <c:pt idx="321">
                  <c:v>1.37</c:v>
                </c:pt>
                <c:pt idx="322">
                  <c:v>1.36</c:v>
                </c:pt>
                <c:pt idx="323">
                  <c:v>1.37</c:v>
                </c:pt>
                <c:pt idx="324">
                  <c:v>1.37</c:v>
                </c:pt>
                <c:pt idx="325">
                  <c:v>1.29</c:v>
                </c:pt>
                <c:pt idx="326">
                  <c:v>1.31</c:v>
                </c:pt>
                <c:pt idx="327">
                  <c:v>1.3</c:v>
                </c:pt>
                <c:pt idx="328">
                  <c:v>1.28</c:v>
                </c:pt>
                <c:pt idx="329">
                  <c:v>1.27</c:v>
                </c:pt>
                <c:pt idx="330">
                  <c:v>1.27</c:v>
                </c:pt>
                <c:pt idx="331">
                  <c:v>1.27</c:v>
                </c:pt>
                <c:pt idx="332">
                  <c:v>1.3</c:v>
                </c:pt>
                <c:pt idx="333">
                  <c:v>1.3</c:v>
                </c:pt>
                <c:pt idx="334">
                  <c:v>1.29</c:v>
                </c:pt>
                <c:pt idx="335">
                  <c:v>1.28</c:v>
                </c:pt>
                <c:pt idx="336">
                  <c:v>1.28</c:v>
                </c:pt>
                <c:pt idx="337">
                  <c:v>1.26</c:v>
                </c:pt>
                <c:pt idx="338">
                  <c:v>1.25</c:v>
                </c:pt>
                <c:pt idx="339">
                  <c:v>1.26</c:v>
                </c:pt>
                <c:pt idx="340">
                  <c:v>1.26</c:v>
                </c:pt>
                <c:pt idx="341">
                  <c:v>1.29</c:v>
                </c:pt>
                <c:pt idx="342">
                  <c:v>1.31</c:v>
                </c:pt>
                <c:pt idx="343">
                  <c:v>1.31</c:v>
                </c:pt>
                <c:pt idx="344">
                  <c:v>1.3</c:v>
                </c:pt>
                <c:pt idx="345">
                  <c:v>1.32</c:v>
                </c:pt>
                <c:pt idx="346">
                  <c:v>1.31</c:v>
                </c:pt>
                <c:pt idx="347">
                  <c:v>1.32</c:v>
                </c:pt>
                <c:pt idx="348">
                  <c:v>1.32</c:v>
                </c:pt>
                <c:pt idx="349">
                  <c:v>1.33</c:v>
                </c:pt>
                <c:pt idx="350">
                  <c:v>1.33</c:v>
                </c:pt>
                <c:pt idx="351">
                  <c:v>1.34</c:v>
                </c:pt>
                <c:pt idx="352">
                  <c:v>1.34</c:v>
                </c:pt>
                <c:pt idx="353">
                  <c:v>1.34</c:v>
                </c:pt>
                <c:pt idx="354">
                  <c:v>1.35</c:v>
                </c:pt>
                <c:pt idx="355">
                  <c:v>1.35</c:v>
                </c:pt>
                <c:pt idx="356">
                  <c:v>1.36</c:v>
                </c:pt>
                <c:pt idx="357">
                  <c:v>1.36</c:v>
                </c:pt>
                <c:pt idx="358">
                  <c:v>1.36</c:v>
                </c:pt>
                <c:pt idx="359">
                  <c:v>1.37</c:v>
                </c:pt>
                <c:pt idx="360">
                  <c:v>1.37</c:v>
                </c:pt>
                <c:pt idx="361">
                  <c:v>1.38</c:v>
                </c:pt>
                <c:pt idx="362">
                  <c:v>1.38</c:v>
                </c:pt>
                <c:pt idx="363">
                  <c:v>1.36</c:v>
                </c:pt>
                <c:pt idx="364">
                  <c:v>1.35</c:v>
                </c:pt>
                <c:pt idx="365">
                  <c:v>1.36</c:v>
                </c:pt>
                <c:pt idx="366">
                  <c:v>1.38</c:v>
                </c:pt>
                <c:pt idx="367">
                  <c:v>1.35</c:v>
                </c:pt>
                <c:pt idx="368">
                  <c:v>1.36</c:v>
                </c:pt>
                <c:pt idx="369">
                  <c:v>1.34</c:v>
                </c:pt>
                <c:pt idx="370">
                  <c:v>1.34</c:v>
                </c:pt>
                <c:pt idx="371">
                  <c:v>1.34</c:v>
                </c:pt>
                <c:pt idx="372">
                  <c:v>1.32</c:v>
                </c:pt>
                <c:pt idx="373">
                  <c:v>1.31</c:v>
                </c:pt>
                <c:pt idx="374">
                  <c:v>1.32</c:v>
                </c:pt>
                <c:pt idx="375">
                  <c:v>1.32</c:v>
                </c:pt>
                <c:pt idx="376">
                  <c:v>1.3</c:v>
                </c:pt>
                <c:pt idx="377">
                  <c:v>1.3</c:v>
                </c:pt>
                <c:pt idx="378">
                  <c:v>1.29</c:v>
                </c:pt>
                <c:pt idx="379">
                  <c:v>1.3</c:v>
                </c:pt>
                <c:pt idx="380">
                  <c:v>1.31</c:v>
                </c:pt>
                <c:pt idx="381">
                  <c:v>1.31</c:v>
                </c:pt>
                <c:pt idx="382">
                  <c:v>1.3</c:v>
                </c:pt>
                <c:pt idx="383">
                  <c:v>1.26</c:v>
                </c:pt>
                <c:pt idx="384">
                  <c:v>1.25</c:v>
                </c:pt>
                <c:pt idx="385">
                  <c:v>1.23</c:v>
                </c:pt>
                <c:pt idx="386">
                  <c:v>1.24</c:v>
                </c:pt>
                <c:pt idx="387">
                  <c:v>1.26</c:v>
                </c:pt>
                <c:pt idx="388">
                  <c:v>1.27</c:v>
                </c:pt>
                <c:pt idx="389">
                  <c:v>1.27</c:v>
                </c:pt>
                <c:pt idx="390">
                  <c:v>1.28</c:v>
                </c:pt>
                <c:pt idx="391">
                  <c:v>1.28</c:v>
                </c:pt>
                <c:pt idx="392">
                  <c:v>1.27</c:v>
                </c:pt>
                <c:pt idx="393">
                  <c:v>1.3</c:v>
                </c:pt>
                <c:pt idx="394">
                  <c:v>1.28</c:v>
                </c:pt>
                <c:pt idx="395">
                  <c:v>1.3</c:v>
                </c:pt>
                <c:pt idx="396">
                  <c:v>1.31</c:v>
                </c:pt>
                <c:pt idx="397">
                  <c:v>1.31</c:v>
                </c:pt>
                <c:pt idx="398">
                  <c:v>1.32</c:v>
                </c:pt>
                <c:pt idx="399">
                  <c:v>1.31</c:v>
                </c:pt>
                <c:pt idx="400">
                  <c:v>1.32</c:v>
                </c:pt>
                <c:pt idx="401">
                  <c:v>1.32</c:v>
                </c:pt>
                <c:pt idx="402">
                  <c:v>1.32</c:v>
                </c:pt>
                <c:pt idx="403">
                  <c:v>1.33</c:v>
                </c:pt>
                <c:pt idx="404">
                  <c:v>1.33</c:v>
                </c:pt>
                <c:pt idx="405">
                  <c:v>1.33</c:v>
                </c:pt>
                <c:pt idx="406">
                  <c:v>1.33</c:v>
                </c:pt>
                <c:pt idx="407">
                  <c:v>1.34</c:v>
                </c:pt>
                <c:pt idx="408">
                  <c:v>1.34</c:v>
                </c:pt>
                <c:pt idx="409">
                  <c:v>1.33</c:v>
                </c:pt>
                <c:pt idx="410">
                  <c:v>1.33</c:v>
                </c:pt>
                <c:pt idx="411">
                  <c:v>1.33</c:v>
                </c:pt>
                <c:pt idx="412">
                  <c:v>1.34</c:v>
                </c:pt>
                <c:pt idx="413">
                  <c:v>1.36</c:v>
                </c:pt>
                <c:pt idx="414">
                  <c:v>1.36</c:v>
                </c:pt>
                <c:pt idx="415">
                  <c:v>1.36</c:v>
                </c:pt>
                <c:pt idx="416">
                  <c:v>1.35</c:v>
                </c:pt>
                <c:pt idx="417">
                  <c:v>1.35</c:v>
                </c:pt>
                <c:pt idx="418">
                  <c:v>1.35</c:v>
                </c:pt>
                <c:pt idx="419">
                  <c:v>1.36</c:v>
                </c:pt>
                <c:pt idx="420">
                  <c:v>1.36</c:v>
                </c:pt>
                <c:pt idx="421">
                  <c:v>1.37</c:v>
                </c:pt>
                <c:pt idx="422">
                  <c:v>1.37</c:v>
                </c:pt>
                <c:pt idx="423">
                  <c:v>1.36</c:v>
                </c:pt>
                <c:pt idx="424">
                  <c:v>1.37</c:v>
                </c:pt>
                <c:pt idx="425">
                  <c:v>1.36</c:v>
                </c:pt>
                <c:pt idx="426">
                  <c:v>1.35</c:v>
                </c:pt>
                <c:pt idx="427">
                  <c:v>1.34</c:v>
                </c:pt>
                <c:pt idx="428">
                  <c:v>1.36</c:v>
                </c:pt>
                <c:pt idx="429">
                  <c:v>1.36</c:v>
                </c:pt>
                <c:pt idx="430">
                  <c:v>1.36</c:v>
                </c:pt>
                <c:pt idx="431">
                  <c:v>1.34</c:v>
                </c:pt>
                <c:pt idx="432">
                  <c:v>1.33</c:v>
                </c:pt>
                <c:pt idx="433">
                  <c:v>1.34</c:v>
                </c:pt>
                <c:pt idx="434">
                  <c:v>1.33</c:v>
                </c:pt>
                <c:pt idx="435">
                  <c:v>1.35</c:v>
                </c:pt>
                <c:pt idx="436">
                  <c:v>1.34</c:v>
                </c:pt>
                <c:pt idx="437">
                  <c:v>1.34</c:v>
                </c:pt>
                <c:pt idx="438">
                  <c:v>1.35</c:v>
                </c:pt>
                <c:pt idx="439">
                  <c:v>1.36</c:v>
                </c:pt>
                <c:pt idx="440">
                  <c:v>1.35</c:v>
                </c:pt>
                <c:pt idx="441">
                  <c:v>1.37</c:v>
                </c:pt>
                <c:pt idx="442">
                  <c:v>1.38</c:v>
                </c:pt>
                <c:pt idx="443">
                  <c:v>1.38</c:v>
                </c:pt>
                <c:pt idx="444">
                  <c:v>1.38</c:v>
                </c:pt>
                <c:pt idx="445">
                  <c:v>1.39</c:v>
                </c:pt>
                <c:pt idx="446">
                  <c:v>1.38</c:v>
                </c:pt>
                <c:pt idx="447">
                  <c:v>1.38</c:v>
                </c:pt>
                <c:pt idx="448">
                  <c:v>1.39</c:v>
                </c:pt>
                <c:pt idx="449">
                  <c:v>1.39</c:v>
                </c:pt>
                <c:pt idx="450">
                  <c:v>1.38</c:v>
                </c:pt>
                <c:pt idx="451">
                  <c:v>1.39</c:v>
                </c:pt>
                <c:pt idx="452">
                  <c:v>1.38</c:v>
                </c:pt>
                <c:pt idx="453">
                  <c:v>1.39</c:v>
                </c:pt>
                <c:pt idx="454">
                  <c:v>1.38</c:v>
                </c:pt>
                <c:pt idx="455">
                  <c:v>1.37</c:v>
                </c:pt>
                <c:pt idx="456">
                  <c:v>1.41</c:v>
                </c:pt>
                <c:pt idx="457">
                  <c:v>1.4</c:v>
                </c:pt>
                <c:pt idx="458">
                  <c:v>1.4</c:v>
                </c:pt>
                <c:pt idx="459">
                  <c:v>1.4</c:v>
                </c:pt>
                <c:pt idx="460">
                  <c:v>1.4</c:v>
                </c:pt>
                <c:pt idx="461">
                  <c:v>1.39</c:v>
                </c:pt>
                <c:pt idx="462">
                  <c:v>1.39</c:v>
                </c:pt>
                <c:pt idx="463">
                  <c:v>1.41</c:v>
                </c:pt>
                <c:pt idx="464">
                  <c:v>1.42</c:v>
                </c:pt>
                <c:pt idx="465">
                  <c:v>1.42</c:v>
                </c:pt>
                <c:pt idx="466">
                  <c:v>1.43</c:v>
                </c:pt>
                <c:pt idx="467">
                  <c:v>1.43</c:v>
                </c:pt>
                <c:pt idx="468">
                  <c:v>1.43</c:v>
                </c:pt>
                <c:pt idx="469">
                  <c:v>1.44</c:v>
                </c:pt>
                <c:pt idx="470">
                  <c:v>1.44</c:v>
                </c:pt>
                <c:pt idx="471">
                  <c:v>1.45</c:v>
                </c:pt>
                <c:pt idx="472">
                  <c:v>1.44</c:v>
                </c:pt>
                <c:pt idx="473">
                  <c:v>1.45</c:v>
                </c:pt>
                <c:pt idx="474">
                  <c:v>1.44</c:v>
                </c:pt>
                <c:pt idx="475">
                  <c:v>1.44</c:v>
                </c:pt>
                <c:pt idx="476">
                  <c:v>1.45</c:v>
                </c:pt>
                <c:pt idx="477">
                  <c:v>1.45</c:v>
                </c:pt>
                <c:pt idx="478">
                  <c:v>1.45</c:v>
                </c:pt>
                <c:pt idx="479">
                  <c:v>1.45</c:v>
                </c:pt>
                <c:pt idx="480">
                  <c:v>1.45</c:v>
                </c:pt>
                <c:pt idx="481">
                  <c:v>1.45</c:v>
                </c:pt>
                <c:pt idx="482">
                  <c:v>1.46</c:v>
                </c:pt>
                <c:pt idx="483">
                  <c:v>1.45</c:v>
                </c:pt>
                <c:pt idx="484">
                  <c:v>1.45</c:v>
                </c:pt>
                <c:pt idx="485">
                  <c:v>1.45</c:v>
                </c:pt>
                <c:pt idx="486">
                  <c:v>1.45</c:v>
                </c:pt>
                <c:pt idx="487">
                  <c:v>1.44</c:v>
                </c:pt>
                <c:pt idx="488">
                  <c:v>1.45</c:v>
                </c:pt>
                <c:pt idx="489">
                  <c:v>1.45</c:v>
                </c:pt>
                <c:pt idx="490">
                  <c:v>1.46</c:v>
                </c:pt>
                <c:pt idx="491">
                  <c:v>1.45</c:v>
                </c:pt>
                <c:pt idx="492">
                  <c:v>1.45</c:v>
                </c:pt>
                <c:pt idx="493">
                  <c:v>1.45</c:v>
                </c:pt>
                <c:pt idx="494">
                  <c:v>1.45</c:v>
                </c:pt>
                <c:pt idx="495">
                  <c:v>1.45</c:v>
                </c:pt>
                <c:pt idx="496">
                  <c:v>1.44</c:v>
                </c:pt>
                <c:pt idx="497">
                  <c:v>1.44</c:v>
                </c:pt>
                <c:pt idx="498">
                  <c:v>1.45</c:v>
                </c:pt>
                <c:pt idx="499">
                  <c:v>1.45</c:v>
                </c:pt>
                <c:pt idx="500">
                  <c:v>1.44</c:v>
                </c:pt>
                <c:pt idx="501">
                  <c:v>1.42</c:v>
                </c:pt>
                <c:pt idx="502">
                  <c:v>1.41</c:v>
                </c:pt>
                <c:pt idx="503">
                  <c:v>1.4</c:v>
                </c:pt>
                <c:pt idx="504">
                  <c:v>1.41</c:v>
                </c:pt>
                <c:pt idx="505">
                  <c:v>1.41</c:v>
                </c:pt>
                <c:pt idx="506">
                  <c:v>1.4</c:v>
                </c:pt>
                <c:pt idx="507">
                  <c:v>1.4</c:v>
                </c:pt>
                <c:pt idx="508">
                  <c:v>1.39</c:v>
                </c:pt>
                <c:pt idx="509">
                  <c:v>1.39</c:v>
                </c:pt>
                <c:pt idx="510">
                  <c:v>1.4</c:v>
                </c:pt>
                <c:pt idx="511">
                  <c:v>1.39</c:v>
                </c:pt>
                <c:pt idx="512">
                  <c:v>1.39</c:v>
                </c:pt>
                <c:pt idx="513">
                  <c:v>1.42</c:v>
                </c:pt>
                <c:pt idx="514">
                  <c:v>1.43</c:v>
                </c:pt>
                <c:pt idx="515">
                  <c:v>1.44</c:v>
                </c:pt>
                <c:pt idx="516">
                  <c:v>1.44</c:v>
                </c:pt>
                <c:pt idx="517">
                  <c:v>1.44</c:v>
                </c:pt>
                <c:pt idx="518">
                  <c:v>1.44</c:v>
                </c:pt>
                <c:pt idx="519">
                  <c:v>1.45</c:v>
                </c:pt>
                <c:pt idx="520">
                  <c:v>1.46</c:v>
                </c:pt>
                <c:pt idx="521">
                  <c:v>1.46</c:v>
                </c:pt>
                <c:pt idx="522">
                  <c:v>1.48</c:v>
                </c:pt>
                <c:pt idx="523">
                  <c:v>1.47</c:v>
                </c:pt>
                <c:pt idx="524">
                  <c:v>1.47</c:v>
                </c:pt>
                <c:pt idx="525">
                  <c:v>1.47</c:v>
                </c:pt>
                <c:pt idx="526">
                  <c:v>1.49</c:v>
                </c:pt>
                <c:pt idx="527">
                  <c:v>1.48</c:v>
                </c:pt>
                <c:pt idx="528">
                  <c:v>1.48</c:v>
                </c:pt>
                <c:pt idx="529">
                  <c:v>1.49</c:v>
                </c:pt>
                <c:pt idx="530">
                  <c:v>1.49</c:v>
                </c:pt>
                <c:pt idx="531">
                  <c:v>1.49</c:v>
                </c:pt>
                <c:pt idx="532">
                  <c:v>1.51</c:v>
                </c:pt>
                <c:pt idx="533">
                  <c:v>1.51</c:v>
                </c:pt>
                <c:pt idx="534">
                  <c:v>1.51</c:v>
                </c:pt>
                <c:pt idx="535">
                  <c:v>1.51</c:v>
                </c:pt>
                <c:pt idx="536">
                  <c:v>1.51</c:v>
                </c:pt>
                <c:pt idx="537">
                  <c:v>1.51</c:v>
                </c:pt>
                <c:pt idx="538">
                  <c:v>1.49</c:v>
                </c:pt>
                <c:pt idx="539">
                  <c:v>1.46</c:v>
                </c:pt>
                <c:pt idx="540">
                  <c:v>1.45</c:v>
                </c:pt>
                <c:pt idx="541">
                  <c:v>1.46</c:v>
                </c:pt>
                <c:pt idx="542">
                  <c:v>1.45</c:v>
                </c:pt>
                <c:pt idx="543">
                  <c:v>1.45</c:v>
                </c:pt>
                <c:pt idx="544">
                  <c:v>1.45</c:v>
                </c:pt>
                <c:pt idx="545">
                  <c:v>1.43</c:v>
                </c:pt>
                <c:pt idx="546">
                  <c:v>1.43</c:v>
                </c:pt>
                <c:pt idx="547">
                  <c:v>1.44</c:v>
                </c:pt>
                <c:pt idx="548">
                  <c:v>1.46</c:v>
                </c:pt>
                <c:pt idx="549">
                  <c:v>1.47</c:v>
                </c:pt>
                <c:pt idx="550">
                  <c:v>1.47</c:v>
                </c:pt>
                <c:pt idx="551">
                  <c:v>1.49</c:v>
                </c:pt>
                <c:pt idx="552">
                  <c:v>1.49</c:v>
                </c:pt>
                <c:pt idx="553">
                  <c:v>1.49</c:v>
                </c:pt>
                <c:pt idx="554">
                  <c:v>1.5</c:v>
                </c:pt>
                <c:pt idx="555">
                  <c:v>1.5</c:v>
                </c:pt>
                <c:pt idx="556">
                  <c:v>1.51</c:v>
                </c:pt>
                <c:pt idx="557">
                  <c:v>1.51</c:v>
                </c:pt>
                <c:pt idx="558">
                  <c:v>1.51</c:v>
                </c:pt>
                <c:pt idx="559">
                  <c:v>1.51</c:v>
                </c:pt>
                <c:pt idx="560">
                  <c:v>1.51</c:v>
                </c:pt>
                <c:pt idx="561">
                  <c:v>1.51</c:v>
                </c:pt>
                <c:pt idx="562">
                  <c:v>1.5</c:v>
                </c:pt>
                <c:pt idx="563">
                  <c:v>1.5</c:v>
                </c:pt>
                <c:pt idx="564">
                  <c:v>1.51</c:v>
                </c:pt>
                <c:pt idx="565">
                  <c:v>1.47</c:v>
                </c:pt>
                <c:pt idx="566">
                  <c:v>1.5</c:v>
                </c:pt>
                <c:pt idx="567">
                  <c:v>1.5</c:v>
                </c:pt>
                <c:pt idx="568">
                  <c:v>1.51</c:v>
                </c:pt>
                <c:pt idx="569">
                  <c:v>1.49</c:v>
                </c:pt>
                <c:pt idx="570">
                  <c:v>1.48</c:v>
                </c:pt>
                <c:pt idx="571">
                  <c:v>1.48</c:v>
                </c:pt>
                <c:pt idx="572">
                  <c:v>1.47</c:v>
                </c:pt>
                <c:pt idx="573">
                  <c:v>1.45</c:v>
                </c:pt>
                <c:pt idx="574">
                  <c:v>1.45</c:v>
                </c:pt>
                <c:pt idx="575">
                  <c:v>1.46</c:v>
                </c:pt>
                <c:pt idx="576">
                  <c:v>1.48</c:v>
                </c:pt>
                <c:pt idx="577">
                  <c:v>1.47</c:v>
                </c:pt>
                <c:pt idx="578">
                  <c:v>1.47</c:v>
                </c:pt>
                <c:pt idx="579">
                  <c:v>1.47</c:v>
                </c:pt>
                <c:pt idx="580">
                  <c:v>1.46</c:v>
                </c:pt>
                <c:pt idx="581">
                  <c:v>1.47</c:v>
                </c:pt>
                <c:pt idx="582">
                  <c:v>1.48</c:v>
                </c:pt>
                <c:pt idx="583">
                  <c:v>1.48</c:v>
                </c:pt>
                <c:pt idx="584">
                  <c:v>1.49</c:v>
                </c:pt>
                <c:pt idx="585">
                  <c:v>1.5</c:v>
                </c:pt>
                <c:pt idx="586">
                  <c:v>1.5</c:v>
                </c:pt>
                <c:pt idx="587">
                  <c:v>1.5</c:v>
                </c:pt>
                <c:pt idx="588">
                  <c:v>1.5</c:v>
                </c:pt>
                <c:pt idx="589">
                  <c:v>1.51</c:v>
                </c:pt>
                <c:pt idx="590">
                  <c:v>1.49</c:v>
                </c:pt>
                <c:pt idx="591">
                  <c:v>1.48</c:v>
                </c:pt>
                <c:pt idx="592">
                  <c:v>1.49</c:v>
                </c:pt>
                <c:pt idx="593">
                  <c:v>1.48</c:v>
                </c:pt>
                <c:pt idx="594">
                  <c:v>1.47</c:v>
                </c:pt>
                <c:pt idx="595">
                  <c:v>1.46</c:v>
                </c:pt>
                <c:pt idx="596">
                  <c:v>1.45</c:v>
                </c:pt>
                <c:pt idx="597">
                  <c:v>1.46</c:v>
                </c:pt>
                <c:pt idx="598">
                  <c:v>1.47</c:v>
                </c:pt>
                <c:pt idx="599">
                  <c:v>1.47</c:v>
                </c:pt>
                <c:pt idx="600">
                  <c:v>1.47</c:v>
                </c:pt>
                <c:pt idx="601">
                  <c:v>1.49</c:v>
                </c:pt>
                <c:pt idx="602">
                  <c:v>1.49</c:v>
                </c:pt>
                <c:pt idx="603">
                  <c:v>1.49</c:v>
                </c:pt>
                <c:pt idx="604">
                  <c:v>1.48</c:v>
                </c:pt>
                <c:pt idx="605">
                  <c:v>1.48</c:v>
                </c:pt>
                <c:pt idx="606">
                  <c:v>1.49</c:v>
                </c:pt>
                <c:pt idx="607">
                  <c:v>1.49</c:v>
                </c:pt>
                <c:pt idx="608">
                  <c:v>1.49</c:v>
                </c:pt>
                <c:pt idx="609">
                  <c:v>1.49</c:v>
                </c:pt>
                <c:pt idx="610">
                  <c:v>1.49</c:v>
                </c:pt>
                <c:pt idx="611">
                  <c:v>1.48</c:v>
                </c:pt>
                <c:pt idx="612">
                  <c:v>1.48</c:v>
                </c:pt>
                <c:pt idx="613">
                  <c:v>1.49</c:v>
                </c:pt>
                <c:pt idx="614">
                  <c:v>1.49</c:v>
                </c:pt>
                <c:pt idx="615">
                  <c:v>1.5</c:v>
                </c:pt>
                <c:pt idx="616">
                  <c:v>1.5</c:v>
                </c:pt>
                <c:pt idx="617">
                  <c:v>1.5</c:v>
                </c:pt>
                <c:pt idx="618">
                  <c:v>1.48</c:v>
                </c:pt>
                <c:pt idx="619">
                  <c:v>1.48</c:v>
                </c:pt>
                <c:pt idx="620">
                  <c:v>1.48</c:v>
                </c:pt>
                <c:pt idx="621">
                  <c:v>1.48</c:v>
                </c:pt>
                <c:pt idx="622">
                  <c:v>1.49</c:v>
                </c:pt>
                <c:pt idx="623">
                  <c:v>1.49</c:v>
                </c:pt>
                <c:pt idx="624">
                  <c:v>1.49</c:v>
                </c:pt>
                <c:pt idx="625">
                  <c:v>1.5</c:v>
                </c:pt>
                <c:pt idx="626">
                  <c:v>1.51</c:v>
                </c:pt>
                <c:pt idx="627">
                  <c:v>1.51</c:v>
                </c:pt>
                <c:pt idx="628">
                  <c:v>1.51</c:v>
                </c:pt>
                <c:pt idx="629">
                  <c:v>1.51</c:v>
                </c:pt>
                <c:pt idx="630">
                  <c:v>1.52</c:v>
                </c:pt>
                <c:pt idx="631">
                  <c:v>1.51</c:v>
                </c:pt>
                <c:pt idx="632">
                  <c:v>1.51</c:v>
                </c:pt>
                <c:pt idx="633">
                  <c:v>1.51</c:v>
                </c:pt>
                <c:pt idx="634">
                  <c:v>1.52</c:v>
                </c:pt>
                <c:pt idx="635">
                  <c:v>1.53</c:v>
                </c:pt>
                <c:pt idx="636">
                  <c:v>1.54</c:v>
                </c:pt>
                <c:pt idx="637">
                  <c:v>1.52</c:v>
                </c:pt>
                <c:pt idx="638">
                  <c:v>1.52</c:v>
                </c:pt>
                <c:pt idx="639">
                  <c:v>1.52</c:v>
                </c:pt>
                <c:pt idx="640">
                  <c:v>1.51</c:v>
                </c:pt>
                <c:pt idx="641">
                  <c:v>1.52</c:v>
                </c:pt>
                <c:pt idx="642">
                  <c:v>1.52</c:v>
                </c:pt>
                <c:pt idx="643">
                  <c:v>1.53</c:v>
                </c:pt>
                <c:pt idx="644">
                  <c:v>1.52</c:v>
                </c:pt>
                <c:pt idx="645">
                  <c:v>1.51</c:v>
                </c:pt>
                <c:pt idx="646">
                  <c:v>1.51</c:v>
                </c:pt>
                <c:pt idx="647">
                  <c:v>1.49</c:v>
                </c:pt>
                <c:pt idx="648">
                  <c:v>1.49</c:v>
                </c:pt>
                <c:pt idx="649">
                  <c:v>1.49</c:v>
                </c:pt>
                <c:pt idx="650">
                  <c:v>1.49</c:v>
                </c:pt>
                <c:pt idx="651">
                  <c:v>1.5</c:v>
                </c:pt>
                <c:pt idx="652">
                  <c:v>1.5</c:v>
                </c:pt>
                <c:pt idx="653">
                  <c:v>1.51</c:v>
                </c:pt>
                <c:pt idx="654">
                  <c:v>1.51</c:v>
                </c:pt>
                <c:pt idx="655">
                  <c:v>1.49</c:v>
                </c:pt>
                <c:pt idx="656">
                  <c:v>1.48</c:v>
                </c:pt>
                <c:pt idx="657">
                  <c:v>1.48</c:v>
                </c:pt>
                <c:pt idx="658">
                  <c:v>1.47</c:v>
                </c:pt>
                <c:pt idx="659">
                  <c:v>1.47</c:v>
                </c:pt>
                <c:pt idx="660">
                  <c:v>1.48</c:v>
                </c:pt>
                <c:pt idx="661">
                  <c:v>1.47</c:v>
                </c:pt>
                <c:pt idx="662">
                  <c:v>1.49</c:v>
                </c:pt>
                <c:pt idx="663">
                  <c:v>1.47</c:v>
                </c:pt>
                <c:pt idx="664">
                  <c:v>1.47</c:v>
                </c:pt>
                <c:pt idx="665">
                  <c:v>1.47</c:v>
                </c:pt>
                <c:pt idx="666">
                  <c:v>1.48</c:v>
                </c:pt>
                <c:pt idx="667">
                  <c:v>1.49</c:v>
                </c:pt>
                <c:pt idx="668">
                  <c:v>1.5</c:v>
                </c:pt>
                <c:pt idx="669">
                  <c:v>1.49</c:v>
                </c:pt>
                <c:pt idx="670">
                  <c:v>1.48</c:v>
                </c:pt>
                <c:pt idx="671">
                  <c:v>1.49</c:v>
                </c:pt>
                <c:pt idx="672">
                  <c:v>1.48</c:v>
                </c:pt>
                <c:pt idx="673">
                  <c:v>1.46</c:v>
                </c:pt>
                <c:pt idx="674">
                  <c:v>1.44</c:v>
                </c:pt>
                <c:pt idx="675">
                  <c:v>1.44</c:v>
                </c:pt>
                <c:pt idx="676">
                  <c:v>1.44</c:v>
                </c:pt>
                <c:pt idx="677">
                  <c:v>1.43</c:v>
                </c:pt>
                <c:pt idx="678">
                  <c:v>1.42</c:v>
                </c:pt>
                <c:pt idx="679">
                  <c:v>1.41</c:v>
                </c:pt>
                <c:pt idx="680">
                  <c:v>1.43</c:v>
                </c:pt>
                <c:pt idx="681">
                  <c:v>1.42</c:v>
                </c:pt>
                <c:pt idx="682">
                  <c:v>1.43</c:v>
                </c:pt>
                <c:pt idx="683">
                  <c:v>1.44</c:v>
                </c:pt>
                <c:pt idx="684">
                  <c:v>1.43</c:v>
                </c:pt>
                <c:pt idx="685">
                  <c:v>1.45</c:v>
                </c:pt>
                <c:pt idx="686">
                  <c:v>1.46</c:v>
                </c:pt>
                <c:pt idx="687">
                  <c:v>1.45</c:v>
                </c:pt>
                <c:pt idx="688">
                  <c:v>1.46</c:v>
                </c:pt>
                <c:pt idx="689">
                  <c:v>1.46</c:v>
                </c:pt>
                <c:pt idx="690">
                  <c:v>1.48</c:v>
                </c:pt>
                <c:pt idx="691">
                  <c:v>1.49</c:v>
                </c:pt>
                <c:pt idx="692">
                  <c:v>1.49</c:v>
                </c:pt>
                <c:pt idx="693">
                  <c:v>1.48</c:v>
                </c:pt>
                <c:pt idx="694">
                  <c:v>1.48</c:v>
                </c:pt>
                <c:pt idx="695">
                  <c:v>1.48</c:v>
                </c:pt>
                <c:pt idx="696">
                  <c:v>1.48</c:v>
                </c:pt>
                <c:pt idx="697">
                  <c:v>1.49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49</c:v>
                </c:pt>
                <c:pt idx="702">
                  <c:v>1.49</c:v>
                </c:pt>
                <c:pt idx="703">
                  <c:v>1.49</c:v>
                </c:pt>
                <c:pt idx="704">
                  <c:v>1.49</c:v>
                </c:pt>
                <c:pt idx="705">
                  <c:v>1.49</c:v>
                </c:pt>
                <c:pt idx="706">
                  <c:v>1.48</c:v>
                </c:pt>
                <c:pt idx="707">
                  <c:v>1.49</c:v>
                </c:pt>
                <c:pt idx="708">
                  <c:v>1.49</c:v>
                </c:pt>
                <c:pt idx="709">
                  <c:v>1.5</c:v>
                </c:pt>
                <c:pt idx="710">
                  <c:v>1.49</c:v>
                </c:pt>
                <c:pt idx="711">
                  <c:v>1.47</c:v>
                </c:pt>
                <c:pt idx="712">
                  <c:v>1.48</c:v>
                </c:pt>
                <c:pt idx="713">
                  <c:v>1.46</c:v>
                </c:pt>
                <c:pt idx="714">
                  <c:v>1.47</c:v>
                </c:pt>
                <c:pt idx="715">
                  <c:v>1.46</c:v>
                </c:pt>
                <c:pt idx="716">
                  <c:v>1.46</c:v>
                </c:pt>
                <c:pt idx="717">
                  <c:v>1.45</c:v>
                </c:pt>
                <c:pt idx="718">
                  <c:v>1.42</c:v>
                </c:pt>
                <c:pt idx="719">
                  <c:v>1.43</c:v>
                </c:pt>
                <c:pt idx="720">
                  <c:v>1.43</c:v>
                </c:pt>
                <c:pt idx="721">
                  <c:v>1.41</c:v>
                </c:pt>
                <c:pt idx="722">
                  <c:v>1.4</c:v>
                </c:pt>
                <c:pt idx="723">
                  <c:v>1.4</c:v>
                </c:pt>
                <c:pt idx="724">
                  <c:v>1.38</c:v>
                </c:pt>
                <c:pt idx="725">
                  <c:v>1.38</c:v>
                </c:pt>
                <c:pt idx="726">
                  <c:v>1.38</c:v>
                </c:pt>
                <c:pt idx="727">
                  <c:v>1.34</c:v>
                </c:pt>
                <c:pt idx="728">
                  <c:v>1.33</c:v>
                </c:pt>
                <c:pt idx="729">
                  <c:v>1.37</c:v>
                </c:pt>
                <c:pt idx="730">
                  <c:v>1.36</c:v>
                </c:pt>
                <c:pt idx="731">
                  <c:v>1.38</c:v>
                </c:pt>
                <c:pt idx="732">
                  <c:v>1.39</c:v>
                </c:pt>
                <c:pt idx="733">
                  <c:v>1.4</c:v>
                </c:pt>
                <c:pt idx="734">
                  <c:v>1.4</c:v>
                </c:pt>
                <c:pt idx="735">
                  <c:v>1.38</c:v>
                </c:pt>
                <c:pt idx="736">
                  <c:v>1.4</c:v>
                </c:pt>
                <c:pt idx="737">
                  <c:v>1.4</c:v>
                </c:pt>
                <c:pt idx="738">
                  <c:v>1.4</c:v>
                </c:pt>
                <c:pt idx="739">
                  <c:v>1.42</c:v>
                </c:pt>
                <c:pt idx="740">
                  <c:v>1.41</c:v>
                </c:pt>
                <c:pt idx="741">
                  <c:v>1.4</c:v>
                </c:pt>
                <c:pt idx="742">
                  <c:v>1.42</c:v>
                </c:pt>
                <c:pt idx="743">
                  <c:v>1.42</c:v>
                </c:pt>
                <c:pt idx="744">
                  <c:v>1.42</c:v>
                </c:pt>
                <c:pt idx="745">
                  <c:v>1.43</c:v>
                </c:pt>
                <c:pt idx="746">
                  <c:v>1.43</c:v>
                </c:pt>
                <c:pt idx="747">
                  <c:v>1.42</c:v>
                </c:pt>
                <c:pt idx="748">
                  <c:v>1.42</c:v>
                </c:pt>
                <c:pt idx="749">
                  <c:v>1.43</c:v>
                </c:pt>
                <c:pt idx="750">
                  <c:v>1.43</c:v>
                </c:pt>
                <c:pt idx="751">
                  <c:v>1.45</c:v>
                </c:pt>
                <c:pt idx="752">
                  <c:v>1.45</c:v>
                </c:pt>
                <c:pt idx="753">
                  <c:v>1.44</c:v>
                </c:pt>
                <c:pt idx="754">
                  <c:v>1.46</c:v>
                </c:pt>
                <c:pt idx="755">
                  <c:v>1.47</c:v>
                </c:pt>
                <c:pt idx="756">
                  <c:v>1.48</c:v>
                </c:pt>
                <c:pt idx="757">
                  <c:v>1.47</c:v>
                </c:pt>
                <c:pt idx="758">
                  <c:v>1.48</c:v>
                </c:pt>
                <c:pt idx="759">
                  <c:v>1.48</c:v>
                </c:pt>
                <c:pt idx="760">
                  <c:v>1.47</c:v>
                </c:pt>
                <c:pt idx="761">
                  <c:v>1.48</c:v>
                </c:pt>
                <c:pt idx="762">
                  <c:v>1.48</c:v>
                </c:pt>
                <c:pt idx="763">
                  <c:v>1.47</c:v>
                </c:pt>
                <c:pt idx="764">
                  <c:v>1.49</c:v>
                </c:pt>
                <c:pt idx="765">
                  <c:v>1.48</c:v>
                </c:pt>
                <c:pt idx="766">
                  <c:v>1.45</c:v>
                </c:pt>
                <c:pt idx="767">
                  <c:v>1.44</c:v>
                </c:pt>
                <c:pt idx="768">
                  <c:v>1.44</c:v>
                </c:pt>
                <c:pt idx="769">
                  <c:v>1.4</c:v>
                </c:pt>
                <c:pt idx="770">
                  <c:v>1.37</c:v>
                </c:pt>
                <c:pt idx="771">
                  <c:v>1.39</c:v>
                </c:pt>
                <c:pt idx="772">
                  <c:v>1.39</c:v>
                </c:pt>
                <c:pt idx="773">
                  <c:v>1.43</c:v>
                </c:pt>
                <c:pt idx="774">
                  <c:v>1.43</c:v>
                </c:pt>
                <c:pt idx="775">
                  <c:v>1.43</c:v>
                </c:pt>
                <c:pt idx="776">
                  <c:v>1.44</c:v>
                </c:pt>
                <c:pt idx="777">
                  <c:v>1.44</c:v>
                </c:pt>
                <c:pt idx="778">
                  <c:v>1.44</c:v>
                </c:pt>
                <c:pt idx="779">
                  <c:v>1.44</c:v>
                </c:pt>
                <c:pt idx="780">
                  <c:v>1.44</c:v>
                </c:pt>
                <c:pt idx="781">
                  <c:v>1.43</c:v>
                </c:pt>
                <c:pt idx="782">
                  <c:v>1.43</c:v>
                </c:pt>
                <c:pt idx="783">
                  <c:v>1.42</c:v>
                </c:pt>
                <c:pt idx="784">
                  <c:v>1.42</c:v>
                </c:pt>
                <c:pt idx="785">
                  <c:v>1.39</c:v>
                </c:pt>
                <c:pt idx="786">
                  <c:v>1.38</c:v>
                </c:pt>
                <c:pt idx="787">
                  <c:v>1.39</c:v>
                </c:pt>
                <c:pt idx="788">
                  <c:v>1.42</c:v>
                </c:pt>
                <c:pt idx="789">
                  <c:v>1.4</c:v>
                </c:pt>
                <c:pt idx="790">
                  <c:v>1.41</c:v>
                </c:pt>
                <c:pt idx="791">
                  <c:v>1.42</c:v>
                </c:pt>
                <c:pt idx="792">
                  <c:v>1.4</c:v>
                </c:pt>
                <c:pt idx="793">
                  <c:v>1.42</c:v>
                </c:pt>
                <c:pt idx="794">
                  <c:v>1.44</c:v>
                </c:pt>
                <c:pt idx="795">
                  <c:v>1.45</c:v>
                </c:pt>
                <c:pt idx="796">
                  <c:v>1.46</c:v>
                </c:pt>
                <c:pt idx="797">
                  <c:v>1.47</c:v>
                </c:pt>
                <c:pt idx="798">
                  <c:v>1.49</c:v>
                </c:pt>
                <c:pt idx="799">
                  <c:v>1.5</c:v>
                </c:pt>
                <c:pt idx="800">
                  <c:v>1.52</c:v>
                </c:pt>
                <c:pt idx="801">
                  <c:v>1.5</c:v>
                </c:pt>
                <c:pt idx="802">
                  <c:v>1.5</c:v>
                </c:pt>
                <c:pt idx="803">
                  <c:v>1.5</c:v>
                </c:pt>
                <c:pt idx="804">
                  <c:v>1.49</c:v>
                </c:pt>
                <c:pt idx="805">
                  <c:v>1.49</c:v>
                </c:pt>
                <c:pt idx="806">
                  <c:v>1.51</c:v>
                </c:pt>
                <c:pt idx="807">
                  <c:v>1.51</c:v>
                </c:pt>
                <c:pt idx="808">
                  <c:v>1.51</c:v>
                </c:pt>
                <c:pt idx="809">
                  <c:v>1.51</c:v>
                </c:pt>
                <c:pt idx="810">
                  <c:v>1.5</c:v>
                </c:pt>
                <c:pt idx="811">
                  <c:v>1.51</c:v>
                </c:pt>
                <c:pt idx="812">
                  <c:v>1.51</c:v>
                </c:pt>
                <c:pt idx="813">
                  <c:v>1.53</c:v>
                </c:pt>
                <c:pt idx="814">
                  <c:v>1.53</c:v>
                </c:pt>
                <c:pt idx="815">
                  <c:v>1.53</c:v>
                </c:pt>
                <c:pt idx="816">
                  <c:v>1.54</c:v>
                </c:pt>
                <c:pt idx="817">
                  <c:v>1.55</c:v>
                </c:pt>
                <c:pt idx="818">
                  <c:v>1.56</c:v>
                </c:pt>
                <c:pt idx="819">
                  <c:v>1.56</c:v>
                </c:pt>
                <c:pt idx="820">
                  <c:v>1.57</c:v>
                </c:pt>
                <c:pt idx="821">
                  <c:v>1.58</c:v>
                </c:pt>
                <c:pt idx="822">
                  <c:v>1.58</c:v>
                </c:pt>
                <c:pt idx="823">
                  <c:v>1.59</c:v>
                </c:pt>
                <c:pt idx="824">
                  <c:v>1.59</c:v>
                </c:pt>
                <c:pt idx="825">
                  <c:v>1.59</c:v>
                </c:pt>
                <c:pt idx="826">
                  <c:v>1.57</c:v>
                </c:pt>
                <c:pt idx="827">
                  <c:v>1.58</c:v>
                </c:pt>
                <c:pt idx="828">
                  <c:v>1.59</c:v>
                </c:pt>
                <c:pt idx="829">
                  <c:v>1.59</c:v>
                </c:pt>
                <c:pt idx="830">
                  <c:v>1.59</c:v>
                </c:pt>
                <c:pt idx="831">
                  <c:v>1.57</c:v>
                </c:pt>
                <c:pt idx="832">
                  <c:v>1.59</c:v>
                </c:pt>
                <c:pt idx="833">
                  <c:v>1.59</c:v>
                </c:pt>
                <c:pt idx="834">
                  <c:v>1.59</c:v>
                </c:pt>
                <c:pt idx="835">
                  <c:v>1.61</c:v>
                </c:pt>
                <c:pt idx="836">
                  <c:v>1.6</c:v>
                </c:pt>
                <c:pt idx="837">
                  <c:v>1.61</c:v>
                </c:pt>
                <c:pt idx="838">
                  <c:v>1.61</c:v>
                </c:pt>
                <c:pt idx="839">
                  <c:v>1.63</c:v>
                </c:pt>
                <c:pt idx="840">
                  <c:v>1.62</c:v>
                </c:pt>
                <c:pt idx="841">
                  <c:v>1.63</c:v>
                </c:pt>
                <c:pt idx="842">
                  <c:v>1.62</c:v>
                </c:pt>
                <c:pt idx="843">
                  <c:v>1.61</c:v>
                </c:pt>
                <c:pt idx="844">
                  <c:v>1.61</c:v>
                </c:pt>
                <c:pt idx="845">
                  <c:v>1.62</c:v>
                </c:pt>
                <c:pt idx="846">
                  <c:v>1.61</c:v>
                </c:pt>
                <c:pt idx="847">
                  <c:v>1.6</c:v>
                </c:pt>
                <c:pt idx="848">
                  <c:v>1.6</c:v>
                </c:pt>
                <c:pt idx="849">
                  <c:v>1.6</c:v>
                </c:pt>
                <c:pt idx="850">
                  <c:v>1.6</c:v>
                </c:pt>
                <c:pt idx="851">
                  <c:v>1.62</c:v>
                </c:pt>
                <c:pt idx="852">
                  <c:v>1.62</c:v>
                </c:pt>
                <c:pt idx="853">
                  <c:v>1.64</c:v>
                </c:pt>
                <c:pt idx="854">
                  <c:v>1.65</c:v>
                </c:pt>
                <c:pt idx="855">
                  <c:v>1.67</c:v>
                </c:pt>
                <c:pt idx="856">
                  <c:v>1.66</c:v>
                </c:pt>
                <c:pt idx="857">
                  <c:v>1.67</c:v>
                </c:pt>
                <c:pt idx="858">
                  <c:v>1.65</c:v>
                </c:pt>
                <c:pt idx="859">
                  <c:v>1.63</c:v>
                </c:pt>
                <c:pt idx="860">
                  <c:v>1.64</c:v>
                </c:pt>
                <c:pt idx="861">
                  <c:v>1.65</c:v>
                </c:pt>
                <c:pt idx="862">
                  <c:v>1.64</c:v>
                </c:pt>
                <c:pt idx="863">
                  <c:v>1.64</c:v>
                </c:pt>
                <c:pt idx="864">
                  <c:v>1.64</c:v>
                </c:pt>
                <c:pt idx="865">
                  <c:v>1.66</c:v>
                </c:pt>
                <c:pt idx="866">
                  <c:v>1.64</c:v>
                </c:pt>
                <c:pt idx="867">
                  <c:v>1.6</c:v>
                </c:pt>
                <c:pt idx="868">
                  <c:v>1.6</c:v>
                </c:pt>
                <c:pt idx="869">
                  <c:v>1.61</c:v>
                </c:pt>
                <c:pt idx="870">
                  <c:v>1.61</c:v>
                </c:pt>
                <c:pt idx="871">
                  <c:v>1.59</c:v>
                </c:pt>
                <c:pt idx="872">
                  <c:v>1.59</c:v>
                </c:pt>
                <c:pt idx="873">
                  <c:v>1.59</c:v>
                </c:pt>
                <c:pt idx="874">
                  <c:v>1.62</c:v>
                </c:pt>
                <c:pt idx="875">
                  <c:v>1.62</c:v>
                </c:pt>
                <c:pt idx="876">
                  <c:v>1.6</c:v>
                </c:pt>
                <c:pt idx="877">
                  <c:v>1.59</c:v>
                </c:pt>
                <c:pt idx="878">
                  <c:v>1.61</c:v>
                </c:pt>
                <c:pt idx="879">
                  <c:v>1.6</c:v>
                </c:pt>
                <c:pt idx="880">
                  <c:v>1.61</c:v>
                </c:pt>
                <c:pt idx="881">
                  <c:v>1.63</c:v>
                </c:pt>
                <c:pt idx="882">
                  <c:v>1.62</c:v>
                </c:pt>
                <c:pt idx="883">
                  <c:v>1.62</c:v>
                </c:pt>
                <c:pt idx="884">
                  <c:v>1.62</c:v>
                </c:pt>
                <c:pt idx="885">
                  <c:v>1.62</c:v>
                </c:pt>
                <c:pt idx="886">
                  <c:v>1.6</c:v>
                </c:pt>
                <c:pt idx="887">
                  <c:v>1.62</c:v>
                </c:pt>
                <c:pt idx="888">
                  <c:v>1.61</c:v>
                </c:pt>
                <c:pt idx="889">
                  <c:v>1.59</c:v>
                </c:pt>
                <c:pt idx="890">
                  <c:v>1.59</c:v>
                </c:pt>
                <c:pt idx="891">
                  <c:v>1.58</c:v>
                </c:pt>
                <c:pt idx="892">
                  <c:v>1.59</c:v>
                </c:pt>
                <c:pt idx="893">
                  <c:v>1.58</c:v>
                </c:pt>
                <c:pt idx="894">
                  <c:v>1.56</c:v>
                </c:pt>
                <c:pt idx="895">
                  <c:v>1.55</c:v>
                </c:pt>
                <c:pt idx="896">
                  <c:v>1.54</c:v>
                </c:pt>
                <c:pt idx="897">
                  <c:v>1.56</c:v>
                </c:pt>
                <c:pt idx="898">
                  <c:v>1.57</c:v>
                </c:pt>
                <c:pt idx="899">
                  <c:v>1.56</c:v>
                </c:pt>
                <c:pt idx="900">
                  <c:v>1.53</c:v>
                </c:pt>
                <c:pt idx="901">
                  <c:v>1.54</c:v>
                </c:pt>
                <c:pt idx="902">
                  <c:v>1.53</c:v>
                </c:pt>
                <c:pt idx="903">
                  <c:v>1.54</c:v>
                </c:pt>
                <c:pt idx="904">
                  <c:v>1.54</c:v>
                </c:pt>
                <c:pt idx="905">
                  <c:v>1.58</c:v>
                </c:pt>
                <c:pt idx="906">
                  <c:v>1.59</c:v>
                </c:pt>
                <c:pt idx="907">
                  <c:v>1.58</c:v>
                </c:pt>
                <c:pt idx="908">
                  <c:v>1.58</c:v>
                </c:pt>
                <c:pt idx="909">
                  <c:v>1.58</c:v>
                </c:pt>
                <c:pt idx="910">
                  <c:v>1.53</c:v>
                </c:pt>
                <c:pt idx="911">
                  <c:v>1.52</c:v>
                </c:pt>
                <c:pt idx="912">
                  <c:v>1.54</c:v>
                </c:pt>
                <c:pt idx="913">
                  <c:v>1.53</c:v>
                </c:pt>
                <c:pt idx="914">
                  <c:v>1.52</c:v>
                </c:pt>
                <c:pt idx="915">
                  <c:v>1.5</c:v>
                </c:pt>
                <c:pt idx="916">
                  <c:v>1.47</c:v>
                </c:pt>
                <c:pt idx="917">
                  <c:v>1.48</c:v>
                </c:pt>
                <c:pt idx="918">
                  <c:v>1.51</c:v>
                </c:pt>
                <c:pt idx="919">
                  <c:v>1.55</c:v>
                </c:pt>
                <c:pt idx="920">
                  <c:v>1.57</c:v>
                </c:pt>
                <c:pt idx="921">
                  <c:v>1.57</c:v>
                </c:pt>
                <c:pt idx="922">
                  <c:v>1.58</c:v>
                </c:pt>
                <c:pt idx="923">
                  <c:v>1.59</c:v>
                </c:pt>
                <c:pt idx="924">
                  <c:v>1.59</c:v>
                </c:pt>
                <c:pt idx="925">
                  <c:v>1.6</c:v>
                </c:pt>
                <c:pt idx="926">
                  <c:v>1.59</c:v>
                </c:pt>
                <c:pt idx="927">
                  <c:v>1.58</c:v>
                </c:pt>
                <c:pt idx="928">
                  <c:v>1.58</c:v>
                </c:pt>
                <c:pt idx="929">
                  <c:v>1.56</c:v>
                </c:pt>
                <c:pt idx="930">
                  <c:v>1.53</c:v>
                </c:pt>
                <c:pt idx="931">
                  <c:v>1.55</c:v>
                </c:pt>
                <c:pt idx="932">
                  <c:v>1.56</c:v>
                </c:pt>
                <c:pt idx="933">
                  <c:v>1.56</c:v>
                </c:pt>
                <c:pt idx="934">
                  <c:v>1.56</c:v>
                </c:pt>
                <c:pt idx="935">
                  <c:v>1.56</c:v>
                </c:pt>
                <c:pt idx="936">
                  <c:v>1.56</c:v>
                </c:pt>
                <c:pt idx="937">
                  <c:v>1.57</c:v>
                </c:pt>
                <c:pt idx="938">
                  <c:v>1.57</c:v>
                </c:pt>
                <c:pt idx="939">
                  <c:v>1.56</c:v>
                </c:pt>
                <c:pt idx="940">
                  <c:v>1.58</c:v>
                </c:pt>
                <c:pt idx="941">
                  <c:v>1.56</c:v>
                </c:pt>
                <c:pt idx="942">
                  <c:v>1.52</c:v>
                </c:pt>
                <c:pt idx="943">
                  <c:v>1.53</c:v>
                </c:pt>
                <c:pt idx="944">
                  <c:v>1.53</c:v>
                </c:pt>
                <c:pt idx="945">
                  <c:v>1.53</c:v>
                </c:pt>
                <c:pt idx="946">
                  <c:v>1.53</c:v>
                </c:pt>
                <c:pt idx="947">
                  <c:v>1.5</c:v>
                </c:pt>
                <c:pt idx="948">
                  <c:v>1.48</c:v>
                </c:pt>
                <c:pt idx="949">
                  <c:v>1.44</c:v>
                </c:pt>
                <c:pt idx="950">
                  <c:v>1.37</c:v>
                </c:pt>
                <c:pt idx="951">
                  <c:v>1.42</c:v>
                </c:pt>
                <c:pt idx="952">
                  <c:v>1.41</c:v>
                </c:pt>
                <c:pt idx="953">
                  <c:v>1.45</c:v>
                </c:pt>
                <c:pt idx="954">
                  <c:v>1.45</c:v>
                </c:pt>
                <c:pt idx="955">
                  <c:v>1.45</c:v>
                </c:pt>
                <c:pt idx="956">
                  <c:v>1.41</c:v>
                </c:pt>
                <c:pt idx="957">
                  <c:v>1.42</c:v>
                </c:pt>
                <c:pt idx="958">
                  <c:v>1.45</c:v>
                </c:pt>
                <c:pt idx="959">
                  <c:v>1.41</c:v>
                </c:pt>
                <c:pt idx="960">
                  <c:v>1.42</c:v>
                </c:pt>
                <c:pt idx="961">
                  <c:v>1.44</c:v>
                </c:pt>
                <c:pt idx="962">
                  <c:v>1.45</c:v>
                </c:pt>
                <c:pt idx="963">
                  <c:v>1.44</c:v>
                </c:pt>
                <c:pt idx="964">
                  <c:v>1.43</c:v>
                </c:pt>
                <c:pt idx="965">
                  <c:v>1.42</c:v>
                </c:pt>
                <c:pt idx="966">
                  <c:v>1.43</c:v>
                </c:pt>
                <c:pt idx="967">
                  <c:v>1.44</c:v>
                </c:pt>
                <c:pt idx="968">
                  <c:v>1.44</c:v>
                </c:pt>
                <c:pt idx="969">
                  <c:v>1.41</c:v>
                </c:pt>
                <c:pt idx="970">
                  <c:v>1.42</c:v>
                </c:pt>
                <c:pt idx="971">
                  <c:v>1.38</c:v>
                </c:pt>
                <c:pt idx="972">
                  <c:v>1.38</c:v>
                </c:pt>
                <c:pt idx="973">
                  <c:v>1.36</c:v>
                </c:pt>
                <c:pt idx="974">
                  <c:v>1.4</c:v>
                </c:pt>
                <c:pt idx="975">
                  <c:v>1.37</c:v>
                </c:pt>
                <c:pt idx="976">
                  <c:v>1.36</c:v>
                </c:pt>
                <c:pt idx="977">
                  <c:v>1.39</c:v>
                </c:pt>
                <c:pt idx="978">
                  <c:v>1.37</c:v>
                </c:pt>
                <c:pt idx="979">
                  <c:v>1.38</c:v>
                </c:pt>
                <c:pt idx="980">
                  <c:v>1.42</c:v>
                </c:pt>
                <c:pt idx="981">
                  <c:v>1.43</c:v>
                </c:pt>
                <c:pt idx="982">
                  <c:v>1.43</c:v>
                </c:pt>
                <c:pt idx="983">
                  <c:v>1.43</c:v>
                </c:pt>
                <c:pt idx="984">
                  <c:v>1.44</c:v>
                </c:pt>
                <c:pt idx="985">
                  <c:v>1.44</c:v>
                </c:pt>
                <c:pt idx="986">
                  <c:v>1.43</c:v>
                </c:pt>
                <c:pt idx="987">
                  <c:v>1.41</c:v>
                </c:pt>
                <c:pt idx="988">
                  <c:v>1.43</c:v>
                </c:pt>
                <c:pt idx="989">
                  <c:v>1.43</c:v>
                </c:pt>
                <c:pt idx="990">
                  <c:v>1.43</c:v>
                </c:pt>
                <c:pt idx="991">
                  <c:v>1.43</c:v>
                </c:pt>
                <c:pt idx="992">
                  <c:v>1.43</c:v>
                </c:pt>
                <c:pt idx="993">
                  <c:v>1.45</c:v>
                </c:pt>
                <c:pt idx="994">
                  <c:v>1.48</c:v>
                </c:pt>
                <c:pt idx="995">
                  <c:v>1.47</c:v>
                </c:pt>
                <c:pt idx="996">
                  <c:v>1.46</c:v>
                </c:pt>
                <c:pt idx="997">
                  <c:v>1.48</c:v>
                </c:pt>
                <c:pt idx="998">
                  <c:v>1.47</c:v>
                </c:pt>
                <c:pt idx="999">
                  <c:v>1.47</c:v>
                </c:pt>
                <c:pt idx="1000">
                  <c:v>1.48</c:v>
                </c:pt>
                <c:pt idx="1001">
                  <c:v>1.48</c:v>
                </c:pt>
                <c:pt idx="1002">
                  <c:v>1.48</c:v>
                </c:pt>
                <c:pt idx="1003">
                  <c:v>1.48</c:v>
                </c:pt>
                <c:pt idx="1004">
                  <c:v>1.48</c:v>
                </c:pt>
                <c:pt idx="1005">
                  <c:v>1.47</c:v>
                </c:pt>
                <c:pt idx="1006">
                  <c:v>1.46</c:v>
                </c:pt>
                <c:pt idx="1007">
                  <c:v>1.47</c:v>
                </c:pt>
                <c:pt idx="1008">
                  <c:v>1.45</c:v>
                </c:pt>
                <c:pt idx="1009">
                  <c:v>1.44</c:v>
                </c:pt>
                <c:pt idx="1010">
                  <c:v>1.44</c:v>
                </c:pt>
                <c:pt idx="1011">
                  <c:v>1.47</c:v>
                </c:pt>
                <c:pt idx="1012">
                  <c:v>1.47</c:v>
                </c:pt>
                <c:pt idx="1013">
                  <c:v>1.48</c:v>
                </c:pt>
                <c:pt idx="1014">
                  <c:v>1.48</c:v>
                </c:pt>
                <c:pt idx="1015">
                  <c:v>1.47</c:v>
                </c:pt>
                <c:pt idx="1016">
                  <c:v>1.46</c:v>
                </c:pt>
                <c:pt idx="1017">
                  <c:v>1.47</c:v>
                </c:pt>
                <c:pt idx="1018">
                  <c:v>1.49</c:v>
                </c:pt>
                <c:pt idx="1019">
                  <c:v>1.49</c:v>
                </c:pt>
                <c:pt idx="1020">
                  <c:v>1.49</c:v>
                </c:pt>
                <c:pt idx="1021">
                  <c:v>1.49</c:v>
                </c:pt>
                <c:pt idx="1022">
                  <c:v>1.49</c:v>
                </c:pt>
                <c:pt idx="1023">
                  <c:v>1.45</c:v>
                </c:pt>
                <c:pt idx="1024">
                  <c:v>1.45</c:v>
                </c:pt>
                <c:pt idx="1025">
                  <c:v>1.45</c:v>
                </c:pt>
                <c:pt idx="1026">
                  <c:v>1.43</c:v>
                </c:pt>
                <c:pt idx="1027">
                  <c:v>1.42</c:v>
                </c:pt>
                <c:pt idx="1028">
                  <c:v>1.42</c:v>
                </c:pt>
                <c:pt idx="1029">
                  <c:v>1.39</c:v>
                </c:pt>
                <c:pt idx="1030">
                  <c:v>1.37</c:v>
                </c:pt>
                <c:pt idx="1031">
                  <c:v>1.4</c:v>
                </c:pt>
                <c:pt idx="1032">
                  <c:v>1.41</c:v>
                </c:pt>
                <c:pt idx="1033">
                  <c:v>1.42</c:v>
                </c:pt>
                <c:pt idx="1034">
                  <c:v>1.41</c:v>
                </c:pt>
                <c:pt idx="1035">
                  <c:v>1.4</c:v>
                </c:pt>
                <c:pt idx="1036">
                  <c:v>1.4</c:v>
                </c:pt>
                <c:pt idx="1037">
                  <c:v>1.43</c:v>
                </c:pt>
                <c:pt idx="1038">
                  <c:v>1.43</c:v>
                </c:pt>
                <c:pt idx="1039">
                  <c:v>1.43</c:v>
                </c:pt>
                <c:pt idx="1040">
                  <c:v>1.43</c:v>
                </c:pt>
                <c:pt idx="1041">
                  <c:v>1.44</c:v>
                </c:pt>
                <c:pt idx="1042">
                  <c:v>1.44</c:v>
                </c:pt>
                <c:pt idx="1043">
                  <c:v>1.43</c:v>
                </c:pt>
                <c:pt idx="1044">
                  <c:v>1.39</c:v>
                </c:pt>
                <c:pt idx="1045">
                  <c:v>1.36</c:v>
                </c:pt>
                <c:pt idx="1046">
                  <c:v>1.36</c:v>
                </c:pt>
                <c:pt idx="1047">
                  <c:v>1.34</c:v>
                </c:pt>
                <c:pt idx="1048">
                  <c:v>1.32</c:v>
                </c:pt>
                <c:pt idx="1049">
                  <c:v>1.31</c:v>
                </c:pt>
                <c:pt idx="1050">
                  <c:v>1.3</c:v>
                </c:pt>
                <c:pt idx="1051">
                  <c:v>1.31</c:v>
                </c:pt>
                <c:pt idx="1052">
                  <c:v>1.31</c:v>
                </c:pt>
                <c:pt idx="1053">
                  <c:v>1.3</c:v>
                </c:pt>
                <c:pt idx="1054">
                  <c:v>1.26</c:v>
                </c:pt>
                <c:pt idx="1055">
                  <c:v>1.25</c:v>
                </c:pt>
                <c:pt idx="1056">
                  <c:v>1.26</c:v>
                </c:pt>
                <c:pt idx="1057">
                  <c:v>1.21</c:v>
                </c:pt>
                <c:pt idx="1058">
                  <c:v>1.25</c:v>
                </c:pt>
                <c:pt idx="1059">
                  <c:v>1.28</c:v>
                </c:pt>
                <c:pt idx="1060">
                  <c:v>1.28</c:v>
                </c:pt>
                <c:pt idx="1061">
                  <c:v>1.29</c:v>
                </c:pt>
                <c:pt idx="1062">
                  <c:v>1.3</c:v>
                </c:pt>
                <c:pt idx="1063">
                  <c:v>1.28</c:v>
                </c:pt>
                <c:pt idx="1064">
                  <c:v>1.31</c:v>
                </c:pt>
                <c:pt idx="1065">
                  <c:v>1.3</c:v>
                </c:pt>
                <c:pt idx="1066">
                  <c:v>1.28</c:v>
                </c:pt>
                <c:pt idx="1067">
                  <c:v>1.26</c:v>
                </c:pt>
                <c:pt idx="1068">
                  <c:v>1.26</c:v>
                </c:pt>
                <c:pt idx="1069">
                  <c:v>1.25</c:v>
                </c:pt>
                <c:pt idx="1070">
                  <c:v>1.21</c:v>
                </c:pt>
                <c:pt idx="1071">
                  <c:v>1.19</c:v>
                </c:pt>
                <c:pt idx="1072">
                  <c:v>1.21</c:v>
                </c:pt>
                <c:pt idx="1073">
                  <c:v>1.17</c:v>
                </c:pt>
                <c:pt idx="1074">
                  <c:v>1.18</c:v>
                </c:pt>
                <c:pt idx="1075">
                  <c:v>1.22</c:v>
                </c:pt>
                <c:pt idx="1076">
                  <c:v>1.23</c:v>
                </c:pt>
                <c:pt idx="1077">
                  <c:v>1.26</c:v>
                </c:pt>
                <c:pt idx="1078">
                  <c:v>1.25</c:v>
                </c:pt>
                <c:pt idx="1079">
                  <c:v>1.25</c:v>
                </c:pt>
                <c:pt idx="1080">
                  <c:v>1.27</c:v>
                </c:pt>
                <c:pt idx="1081">
                  <c:v>1.26</c:v>
                </c:pt>
                <c:pt idx="1082">
                  <c:v>1.23</c:v>
                </c:pt>
                <c:pt idx="1083">
                  <c:v>1.26</c:v>
                </c:pt>
                <c:pt idx="1084">
                  <c:v>1.27</c:v>
                </c:pt>
                <c:pt idx="1085">
                  <c:v>1.27</c:v>
                </c:pt>
                <c:pt idx="1086">
                  <c:v>1.29</c:v>
                </c:pt>
                <c:pt idx="1087">
                  <c:v>1.29</c:v>
                </c:pt>
                <c:pt idx="1088">
                  <c:v>1.29</c:v>
                </c:pt>
                <c:pt idx="1089">
                  <c:v>1.3</c:v>
                </c:pt>
                <c:pt idx="1090">
                  <c:v>1.3</c:v>
                </c:pt>
                <c:pt idx="1091">
                  <c:v>1.29</c:v>
                </c:pt>
                <c:pt idx="1092">
                  <c:v>1.29</c:v>
                </c:pt>
                <c:pt idx="1093">
                  <c:v>1.27</c:v>
                </c:pt>
                <c:pt idx="1094">
                  <c:v>1.3</c:v>
                </c:pt>
                <c:pt idx="1095">
                  <c:v>1.32</c:v>
                </c:pt>
                <c:pt idx="1096">
                  <c:v>1.3</c:v>
                </c:pt>
                <c:pt idx="1097">
                  <c:v>1.31</c:v>
                </c:pt>
                <c:pt idx="1098">
                  <c:v>1.3</c:v>
                </c:pt>
                <c:pt idx="1099">
                  <c:v>1.31</c:v>
                </c:pt>
                <c:pt idx="1100">
                  <c:v>1.31</c:v>
                </c:pt>
                <c:pt idx="1101">
                  <c:v>1.31</c:v>
                </c:pt>
                <c:pt idx="1102">
                  <c:v>1.31</c:v>
                </c:pt>
                <c:pt idx="1103">
                  <c:v>1.29</c:v>
                </c:pt>
                <c:pt idx="1104">
                  <c:v>1.29</c:v>
                </c:pt>
                <c:pt idx="1105">
                  <c:v>1.29</c:v>
                </c:pt>
                <c:pt idx="1106">
                  <c:v>1.29</c:v>
                </c:pt>
                <c:pt idx="1107">
                  <c:v>1.31</c:v>
                </c:pt>
                <c:pt idx="1108">
                  <c:v>1.29</c:v>
                </c:pt>
                <c:pt idx="1109">
                  <c:v>1.28</c:v>
                </c:pt>
                <c:pt idx="1110">
                  <c:v>1.28</c:v>
                </c:pt>
                <c:pt idx="1111">
                  <c:v>1.26</c:v>
                </c:pt>
                <c:pt idx="1112">
                  <c:v>1.27</c:v>
                </c:pt>
                <c:pt idx="1113">
                  <c:v>1.25</c:v>
                </c:pt>
                <c:pt idx="1114">
                  <c:v>1.27</c:v>
                </c:pt>
                <c:pt idx="1115">
                  <c:v>1.28</c:v>
                </c:pt>
                <c:pt idx="1116">
                  <c:v>1.28</c:v>
                </c:pt>
                <c:pt idx="1117">
                  <c:v>1.31</c:v>
                </c:pt>
                <c:pt idx="1118">
                  <c:v>1.32</c:v>
                </c:pt>
                <c:pt idx="1119">
                  <c:v>1.31</c:v>
                </c:pt>
                <c:pt idx="1120">
                  <c:v>1.32</c:v>
                </c:pt>
                <c:pt idx="1121">
                  <c:v>1.34</c:v>
                </c:pt>
                <c:pt idx="1122">
                  <c:v>1.34</c:v>
                </c:pt>
                <c:pt idx="1123">
                  <c:v>1.34</c:v>
                </c:pt>
                <c:pt idx="1124">
                  <c:v>1.33</c:v>
                </c:pt>
                <c:pt idx="1125">
                  <c:v>1.32</c:v>
                </c:pt>
                <c:pt idx="1126">
                  <c:v>1.33</c:v>
                </c:pt>
                <c:pt idx="1127">
                  <c:v>1.33</c:v>
                </c:pt>
                <c:pt idx="1128">
                  <c:v>1.33</c:v>
                </c:pt>
                <c:pt idx="1129">
                  <c:v>1.31</c:v>
                </c:pt>
                <c:pt idx="1130">
                  <c:v>1.31</c:v>
                </c:pt>
                <c:pt idx="1131">
                  <c:v>1.29</c:v>
                </c:pt>
                <c:pt idx="1132">
                  <c:v>1.28</c:v>
                </c:pt>
                <c:pt idx="1133">
                  <c:v>1.28</c:v>
                </c:pt>
                <c:pt idx="1134">
                  <c:v>1.29</c:v>
                </c:pt>
                <c:pt idx="1135">
                  <c:v>1.29</c:v>
                </c:pt>
                <c:pt idx="1136">
                  <c:v>1.29</c:v>
                </c:pt>
                <c:pt idx="1137">
                  <c:v>1.29</c:v>
                </c:pt>
                <c:pt idx="1138">
                  <c:v>1.28</c:v>
                </c:pt>
                <c:pt idx="1139">
                  <c:v>1.28</c:v>
                </c:pt>
                <c:pt idx="1140">
                  <c:v>1.28</c:v>
                </c:pt>
                <c:pt idx="1141">
                  <c:v>1.28</c:v>
                </c:pt>
                <c:pt idx="1142">
                  <c:v>1.29</c:v>
                </c:pt>
                <c:pt idx="1143">
                  <c:v>1.27</c:v>
                </c:pt>
                <c:pt idx="1144">
                  <c:v>1.29</c:v>
                </c:pt>
                <c:pt idx="1145">
                  <c:v>1.28</c:v>
                </c:pt>
                <c:pt idx="1146">
                  <c:v>1.31</c:v>
                </c:pt>
                <c:pt idx="1147">
                  <c:v>1.32</c:v>
                </c:pt>
                <c:pt idx="1148">
                  <c:v>1.32</c:v>
                </c:pt>
                <c:pt idx="1149">
                  <c:v>1.33</c:v>
                </c:pt>
                <c:pt idx="1150">
                  <c:v>1.33</c:v>
                </c:pt>
                <c:pt idx="1151">
                  <c:v>1.32</c:v>
                </c:pt>
                <c:pt idx="1152">
                  <c:v>1.31</c:v>
                </c:pt>
                <c:pt idx="1153">
                  <c:v>1.31</c:v>
                </c:pt>
                <c:pt idx="1154">
                  <c:v>1.31</c:v>
                </c:pt>
                <c:pt idx="1155">
                  <c:v>1.31</c:v>
                </c:pt>
                <c:pt idx="1156">
                  <c:v>1.32</c:v>
                </c:pt>
                <c:pt idx="1157">
                  <c:v>1.32</c:v>
                </c:pt>
                <c:pt idx="1158">
                  <c:v>1.31</c:v>
                </c:pt>
                <c:pt idx="1159">
                  <c:v>1.28</c:v>
                </c:pt>
                <c:pt idx="1160">
                  <c:v>1.26</c:v>
                </c:pt>
                <c:pt idx="1161">
                  <c:v>1.23</c:v>
                </c:pt>
                <c:pt idx="1162">
                  <c:v>1.24</c:v>
                </c:pt>
                <c:pt idx="1163">
                  <c:v>1.23</c:v>
                </c:pt>
                <c:pt idx="1164">
                  <c:v>1.25</c:v>
                </c:pt>
                <c:pt idx="1165">
                  <c:v>1.29</c:v>
                </c:pt>
                <c:pt idx="1166">
                  <c:v>1.29</c:v>
                </c:pt>
                <c:pt idx="1167">
                  <c:v>1.29</c:v>
                </c:pt>
                <c:pt idx="1168">
                  <c:v>1.31</c:v>
                </c:pt>
                <c:pt idx="1169">
                  <c:v>1.24</c:v>
                </c:pt>
                <c:pt idx="1170">
                  <c:v>1.2</c:v>
                </c:pt>
                <c:pt idx="1171">
                  <c:v>1.19</c:v>
                </c:pt>
                <c:pt idx="1172">
                  <c:v>1.22</c:v>
                </c:pt>
                <c:pt idx="1173">
                  <c:v>1.24</c:v>
                </c:pt>
                <c:pt idx="1174">
                  <c:v>1.25</c:v>
                </c:pt>
                <c:pt idx="1175">
                  <c:v>1.23</c:v>
                </c:pt>
                <c:pt idx="1176">
                  <c:v>1.2</c:v>
                </c:pt>
                <c:pt idx="1177">
                  <c:v>1.19</c:v>
                </c:pt>
                <c:pt idx="1178">
                  <c:v>1.2</c:v>
                </c:pt>
                <c:pt idx="1179">
                  <c:v>1.21</c:v>
                </c:pt>
                <c:pt idx="1180">
                  <c:v>1.24</c:v>
                </c:pt>
                <c:pt idx="1181">
                  <c:v>1.25</c:v>
                </c:pt>
                <c:pt idx="1182">
                  <c:v>1.25</c:v>
                </c:pt>
                <c:pt idx="1183">
                  <c:v>1.26</c:v>
                </c:pt>
                <c:pt idx="1184">
                  <c:v>1.26</c:v>
                </c:pt>
                <c:pt idx="1185">
                  <c:v>1.26</c:v>
                </c:pt>
                <c:pt idx="1186">
                  <c:v>1.25</c:v>
                </c:pt>
                <c:pt idx="1187">
                  <c:v>1.26</c:v>
                </c:pt>
                <c:pt idx="1188">
                  <c:v>1.26</c:v>
                </c:pt>
                <c:pt idx="1189">
                  <c:v>1.26</c:v>
                </c:pt>
                <c:pt idx="1190">
                  <c:v>1.25</c:v>
                </c:pt>
                <c:pt idx="1191">
                  <c:v>1.26</c:v>
                </c:pt>
                <c:pt idx="1192">
                  <c:v>1.27</c:v>
                </c:pt>
                <c:pt idx="1193">
                  <c:v>1.26</c:v>
                </c:pt>
                <c:pt idx="1194">
                  <c:v>1.27</c:v>
                </c:pt>
                <c:pt idx="1195">
                  <c:v>1.27</c:v>
                </c:pt>
                <c:pt idx="1196">
                  <c:v>1.24</c:v>
                </c:pt>
                <c:pt idx="1197">
                  <c:v>1.24</c:v>
                </c:pt>
                <c:pt idx="1198">
                  <c:v>1.25</c:v>
                </c:pt>
                <c:pt idx="1199">
                  <c:v>1.26</c:v>
                </c:pt>
                <c:pt idx="1200">
                  <c:v>1.25</c:v>
                </c:pt>
                <c:pt idx="1201">
                  <c:v>1.27</c:v>
                </c:pt>
                <c:pt idx="1202">
                  <c:v>1.27</c:v>
                </c:pt>
                <c:pt idx="1203">
                  <c:v>1.28</c:v>
                </c:pt>
                <c:pt idx="1204">
                  <c:v>1.28</c:v>
                </c:pt>
                <c:pt idx="1205">
                  <c:v>1.28</c:v>
                </c:pt>
                <c:pt idx="1206">
                  <c:v>1.27</c:v>
                </c:pt>
                <c:pt idx="1207">
                  <c:v>1.26</c:v>
                </c:pt>
                <c:pt idx="1208">
                  <c:v>1.26</c:v>
                </c:pt>
                <c:pt idx="1209">
                  <c:v>1.26</c:v>
                </c:pt>
                <c:pt idx="1210">
                  <c:v>1.25</c:v>
                </c:pt>
                <c:pt idx="1211">
                  <c:v>1.26</c:v>
                </c:pt>
                <c:pt idx="1212">
                  <c:v>1.26</c:v>
                </c:pt>
                <c:pt idx="1213">
                  <c:v>1.25</c:v>
                </c:pt>
                <c:pt idx="1214">
                  <c:v>1.26</c:v>
                </c:pt>
                <c:pt idx="1215">
                  <c:v>1.26</c:v>
                </c:pt>
                <c:pt idx="1216">
                  <c:v>1.26</c:v>
                </c:pt>
                <c:pt idx="1217">
                  <c:v>1.26</c:v>
                </c:pt>
                <c:pt idx="1218">
                  <c:v>1.26</c:v>
                </c:pt>
                <c:pt idx="1219">
                  <c:v>1.27</c:v>
                </c:pt>
                <c:pt idx="1220">
                  <c:v>1.27</c:v>
                </c:pt>
                <c:pt idx="1221">
                  <c:v>1.27</c:v>
                </c:pt>
                <c:pt idx="1222">
                  <c:v>1.27</c:v>
                </c:pt>
                <c:pt idx="1223">
                  <c:v>1.28</c:v>
                </c:pt>
                <c:pt idx="1224">
                  <c:v>1.26</c:v>
                </c:pt>
                <c:pt idx="1225">
                  <c:v>1.23</c:v>
                </c:pt>
                <c:pt idx="1226">
                  <c:v>1.23</c:v>
                </c:pt>
                <c:pt idx="1227">
                  <c:v>1.22</c:v>
                </c:pt>
                <c:pt idx="1228">
                  <c:v>1.23</c:v>
                </c:pt>
                <c:pt idx="1229">
                  <c:v>1.22</c:v>
                </c:pt>
                <c:pt idx="1230">
                  <c:v>1.22</c:v>
                </c:pt>
                <c:pt idx="1231">
                  <c:v>1.22</c:v>
                </c:pt>
                <c:pt idx="1232">
                  <c:v>1.22</c:v>
                </c:pt>
                <c:pt idx="1233">
                  <c:v>1.24</c:v>
                </c:pt>
                <c:pt idx="1234">
                  <c:v>1.24</c:v>
                </c:pt>
                <c:pt idx="1235">
                  <c:v>1.22</c:v>
                </c:pt>
                <c:pt idx="1236">
                  <c:v>1.22</c:v>
                </c:pt>
                <c:pt idx="1237">
                  <c:v>1.23</c:v>
                </c:pt>
                <c:pt idx="1238">
                  <c:v>1.23</c:v>
                </c:pt>
                <c:pt idx="1239">
                  <c:v>1.23</c:v>
                </c:pt>
                <c:pt idx="1240">
                  <c:v>1.22</c:v>
                </c:pt>
                <c:pt idx="1241">
                  <c:v>1.23</c:v>
                </c:pt>
                <c:pt idx="1242">
                  <c:v>1.22</c:v>
                </c:pt>
                <c:pt idx="1243">
                  <c:v>1.21</c:v>
                </c:pt>
                <c:pt idx="1244">
                  <c:v>1.2</c:v>
                </c:pt>
                <c:pt idx="1245">
                  <c:v>1.21</c:v>
                </c:pt>
                <c:pt idx="1246">
                  <c:v>1.21</c:v>
                </c:pt>
                <c:pt idx="1247">
                  <c:v>1.21</c:v>
                </c:pt>
                <c:pt idx="1248">
                  <c:v>1.2</c:v>
                </c:pt>
                <c:pt idx="1249">
                  <c:v>1.22</c:v>
                </c:pt>
                <c:pt idx="1250">
                  <c:v>1.21</c:v>
                </c:pt>
                <c:pt idx="1251">
                  <c:v>1.23</c:v>
                </c:pt>
                <c:pt idx="1252">
                  <c:v>1.25</c:v>
                </c:pt>
                <c:pt idx="1253">
                  <c:v>1.26</c:v>
                </c:pt>
                <c:pt idx="1254">
                  <c:v>1.27</c:v>
                </c:pt>
                <c:pt idx="1255">
                  <c:v>1.29</c:v>
                </c:pt>
                <c:pt idx="1256">
                  <c:v>1.28</c:v>
                </c:pt>
                <c:pt idx="1257">
                  <c:v>1.26</c:v>
                </c:pt>
                <c:pt idx="1258">
                  <c:v>1.26</c:v>
                </c:pt>
                <c:pt idx="1259">
                  <c:v>1.26</c:v>
                </c:pt>
                <c:pt idx="1260">
                  <c:v>1.25</c:v>
                </c:pt>
                <c:pt idx="1261">
                  <c:v>1.24</c:v>
                </c:pt>
                <c:pt idx="1262">
                  <c:v>1.22</c:v>
                </c:pt>
                <c:pt idx="1263">
                  <c:v>1.22</c:v>
                </c:pt>
                <c:pt idx="1264">
                  <c:v>1.19</c:v>
                </c:pt>
                <c:pt idx="1265">
                  <c:v>1.23</c:v>
                </c:pt>
                <c:pt idx="1266">
                  <c:v>1.23</c:v>
                </c:pt>
                <c:pt idx="1267">
                  <c:v>1.24</c:v>
                </c:pt>
                <c:pt idx="1268">
                  <c:v>1.23</c:v>
                </c:pt>
                <c:pt idx="1269">
                  <c:v>1.22</c:v>
                </c:pt>
                <c:pt idx="1270">
                  <c:v>1.23</c:v>
                </c:pt>
                <c:pt idx="1271">
                  <c:v>1.23</c:v>
                </c:pt>
                <c:pt idx="1272">
                  <c:v>1.22</c:v>
                </c:pt>
                <c:pt idx="1273">
                  <c:v>1.22</c:v>
                </c:pt>
                <c:pt idx="1274">
                  <c:v>1.22</c:v>
                </c:pt>
                <c:pt idx="1275">
                  <c:v>1.22</c:v>
                </c:pt>
                <c:pt idx="1276">
                  <c:v>1.22</c:v>
                </c:pt>
                <c:pt idx="1277">
                  <c:v>1.24</c:v>
                </c:pt>
                <c:pt idx="1278">
                  <c:v>1.25</c:v>
                </c:pt>
                <c:pt idx="1279">
                  <c:v>1.24</c:v>
                </c:pt>
                <c:pt idx="1280">
                  <c:v>1.32</c:v>
                </c:pt>
                <c:pt idx="1281">
                  <c:v>1.32</c:v>
                </c:pt>
                <c:pt idx="1282">
                  <c:v>1.3</c:v>
                </c:pt>
                <c:pt idx="1283">
                  <c:v>1.29</c:v>
                </c:pt>
                <c:pt idx="1284">
                  <c:v>1.29</c:v>
                </c:pt>
                <c:pt idx="1285">
                  <c:v>1.3</c:v>
                </c:pt>
                <c:pt idx="1286">
                  <c:v>1.31</c:v>
                </c:pt>
                <c:pt idx="1287">
                  <c:v>1.33</c:v>
                </c:pt>
                <c:pt idx="1288">
                  <c:v>1.34</c:v>
                </c:pt>
                <c:pt idx="1289">
                  <c:v>1.33</c:v>
                </c:pt>
                <c:pt idx="1290">
                  <c:v>1.33</c:v>
                </c:pt>
                <c:pt idx="1291">
                  <c:v>1.34</c:v>
                </c:pt>
                <c:pt idx="1292">
                  <c:v>1.34</c:v>
                </c:pt>
                <c:pt idx="1293">
                  <c:v>1.35</c:v>
                </c:pt>
                <c:pt idx="1294">
                  <c:v>1.35</c:v>
                </c:pt>
                <c:pt idx="1295">
                  <c:v>1.35</c:v>
                </c:pt>
                <c:pt idx="1296">
                  <c:v>1.36</c:v>
                </c:pt>
                <c:pt idx="1297">
                  <c:v>1.36</c:v>
                </c:pt>
                <c:pt idx="1298">
                  <c:v>1.36</c:v>
                </c:pt>
                <c:pt idx="1299">
                  <c:v>1.36</c:v>
                </c:pt>
                <c:pt idx="1300">
                  <c:v>1.36</c:v>
                </c:pt>
                <c:pt idx="1301">
                  <c:v>1.36</c:v>
                </c:pt>
                <c:pt idx="1302">
                  <c:v>1.36</c:v>
                </c:pt>
                <c:pt idx="1303">
                  <c:v>1.36</c:v>
                </c:pt>
                <c:pt idx="1304">
                  <c:v>1.37</c:v>
                </c:pt>
                <c:pt idx="1305">
                  <c:v>1.32</c:v>
                </c:pt>
                <c:pt idx="1306">
                  <c:v>1.32</c:v>
                </c:pt>
                <c:pt idx="1307">
                  <c:v>1.32</c:v>
                </c:pt>
                <c:pt idx="1308">
                  <c:v>1.33</c:v>
                </c:pt>
                <c:pt idx="1309">
                  <c:v>1.33</c:v>
                </c:pt>
                <c:pt idx="1310">
                  <c:v>1.33</c:v>
                </c:pt>
                <c:pt idx="1311">
                  <c:v>1.33</c:v>
                </c:pt>
                <c:pt idx="1312">
                  <c:v>1.33</c:v>
                </c:pt>
                <c:pt idx="1313">
                  <c:v>1.33</c:v>
                </c:pt>
                <c:pt idx="1314">
                  <c:v>1.34</c:v>
                </c:pt>
                <c:pt idx="1315">
                  <c:v>1.33</c:v>
                </c:pt>
                <c:pt idx="1316">
                  <c:v>1.32</c:v>
                </c:pt>
                <c:pt idx="1317">
                  <c:v>1.33</c:v>
                </c:pt>
                <c:pt idx="1318">
                  <c:v>1.33</c:v>
                </c:pt>
                <c:pt idx="1319">
                  <c:v>1.33</c:v>
                </c:pt>
                <c:pt idx="1320">
                  <c:v>1.32</c:v>
                </c:pt>
                <c:pt idx="1321">
                  <c:v>1.33</c:v>
                </c:pt>
                <c:pt idx="1322">
                  <c:v>1.34</c:v>
                </c:pt>
                <c:pt idx="1323">
                  <c:v>1.33</c:v>
                </c:pt>
                <c:pt idx="1324">
                  <c:v>1.34</c:v>
                </c:pt>
                <c:pt idx="1325">
                  <c:v>1.32</c:v>
                </c:pt>
                <c:pt idx="1326">
                  <c:v>1.31</c:v>
                </c:pt>
                <c:pt idx="1327">
                  <c:v>1.32</c:v>
                </c:pt>
                <c:pt idx="1328">
                  <c:v>1.35</c:v>
                </c:pt>
                <c:pt idx="1329">
                  <c:v>1.35</c:v>
                </c:pt>
                <c:pt idx="1330">
                  <c:v>1.34</c:v>
                </c:pt>
                <c:pt idx="1331">
                  <c:v>1.34</c:v>
                </c:pt>
                <c:pt idx="1332">
                  <c:v>1.34</c:v>
                </c:pt>
                <c:pt idx="1333">
                  <c:v>1.35</c:v>
                </c:pt>
                <c:pt idx="1334">
                  <c:v>1.35</c:v>
                </c:pt>
                <c:pt idx="1335">
                  <c:v>1.36</c:v>
                </c:pt>
                <c:pt idx="1336">
                  <c:v>1.36</c:v>
                </c:pt>
                <c:pt idx="1337">
                  <c:v>1.37</c:v>
                </c:pt>
                <c:pt idx="1338">
                  <c:v>1.37</c:v>
                </c:pt>
                <c:pt idx="1339">
                  <c:v>1.37</c:v>
                </c:pt>
                <c:pt idx="1340">
                  <c:v>1.37</c:v>
                </c:pt>
                <c:pt idx="1341">
                  <c:v>1.37</c:v>
                </c:pt>
                <c:pt idx="1342">
                  <c:v>1.37</c:v>
                </c:pt>
                <c:pt idx="1343">
                  <c:v>1.37</c:v>
                </c:pt>
                <c:pt idx="1344">
                  <c:v>1.36</c:v>
                </c:pt>
                <c:pt idx="1345">
                  <c:v>1.36</c:v>
                </c:pt>
                <c:pt idx="1346">
                  <c:v>1.36</c:v>
                </c:pt>
                <c:pt idx="1347">
                  <c:v>1.38</c:v>
                </c:pt>
                <c:pt idx="1348">
                  <c:v>1.38</c:v>
                </c:pt>
                <c:pt idx="1349">
                  <c:v>1.38</c:v>
                </c:pt>
                <c:pt idx="1350">
                  <c:v>1.38</c:v>
                </c:pt>
                <c:pt idx="1351">
                  <c:v>1.38</c:v>
                </c:pt>
                <c:pt idx="1352">
                  <c:v>1.38</c:v>
                </c:pt>
                <c:pt idx="1353">
                  <c:v>1.38</c:v>
                </c:pt>
                <c:pt idx="1354">
                  <c:v>1.39</c:v>
                </c:pt>
                <c:pt idx="1355">
                  <c:v>1.39</c:v>
                </c:pt>
                <c:pt idx="1356">
                  <c:v>1.39</c:v>
                </c:pt>
                <c:pt idx="1357">
                  <c:v>1.39</c:v>
                </c:pt>
                <c:pt idx="1358">
                  <c:v>1.4</c:v>
                </c:pt>
                <c:pt idx="1359">
                  <c:v>1.4</c:v>
                </c:pt>
                <c:pt idx="1360">
                  <c:v>1.4</c:v>
                </c:pt>
                <c:pt idx="1361">
                  <c:v>1.39</c:v>
                </c:pt>
                <c:pt idx="1362">
                  <c:v>1.39</c:v>
                </c:pt>
                <c:pt idx="1363">
                  <c:v>1.4</c:v>
                </c:pt>
                <c:pt idx="1364">
                  <c:v>1.39</c:v>
                </c:pt>
                <c:pt idx="1365">
                  <c:v>1.38</c:v>
                </c:pt>
                <c:pt idx="1366">
                  <c:v>1.39</c:v>
                </c:pt>
                <c:pt idx="1367">
                  <c:v>1.39</c:v>
                </c:pt>
                <c:pt idx="1368">
                  <c:v>1.4</c:v>
                </c:pt>
                <c:pt idx="1369">
                  <c:v>1.4</c:v>
                </c:pt>
                <c:pt idx="1370">
                  <c:v>1.39</c:v>
                </c:pt>
                <c:pt idx="1371">
                  <c:v>1.39</c:v>
                </c:pt>
                <c:pt idx="1372">
                  <c:v>1.39</c:v>
                </c:pt>
                <c:pt idx="1373">
                  <c:v>1.39</c:v>
                </c:pt>
                <c:pt idx="1374">
                  <c:v>1.4</c:v>
                </c:pt>
                <c:pt idx="1375">
                  <c:v>1.39</c:v>
                </c:pt>
                <c:pt idx="1376">
                  <c:v>1.39</c:v>
                </c:pt>
                <c:pt idx="1377">
                  <c:v>1.39</c:v>
                </c:pt>
                <c:pt idx="1378">
                  <c:v>1.39</c:v>
                </c:pt>
                <c:pt idx="1379">
                  <c:v>1.39</c:v>
                </c:pt>
                <c:pt idx="1380">
                  <c:v>1.39</c:v>
                </c:pt>
                <c:pt idx="1381">
                  <c:v>1.37</c:v>
                </c:pt>
                <c:pt idx="1382">
                  <c:v>1.37</c:v>
                </c:pt>
                <c:pt idx="1383">
                  <c:v>1.38</c:v>
                </c:pt>
                <c:pt idx="1384">
                  <c:v>1.38</c:v>
                </c:pt>
                <c:pt idx="1385">
                  <c:v>1.42</c:v>
                </c:pt>
                <c:pt idx="1386">
                  <c:v>1.42</c:v>
                </c:pt>
                <c:pt idx="1387">
                  <c:v>1.42</c:v>
                </c:pt>
                <c:pt idx="1388">
                  <c:v>1.42</c:v>
                </c:pt>
                <c:pt idx="1389">
                  <c:v>1.42</c:v>
                </c:pt>
                <c:pt idx="1390">
                  <c:v>1.41</c:v>
                </c:pt>
                <c:pt idx="1391">
                  <c:v>1.43</c:v>
                </c:pt>
                <c:pt idx="1392">
                  <c:v>1.43</c:v>
                </c:pt>
                <c:pt idx="1393">
                  <c:v>1.44</c:v>
                </c:pt>
                <c:pt idx="1394">
                  <c:v>1.45</c:v>
                </c:pt>
                <c:pt idx="1395">
                  <c:v>1.45</c:v>
                </c:pt>
                <c:pt idx="1396">
                  <c:v>1.45</c:v>
                </c:pt>
                <c:pt idx="1397">
                  <c:v>1.45</c:v>
                </c:pt>
                <c:pt idx="1398">
                  <c:v>1.45</c:v>
                </c:pt>
                <c:pt idx="1399">
                  <c:v>1.45</c:v>
                </c:pt>
                <c:pt idx="1400">
                  <c:v>1.46</c:v>
                </c:pt>
                <c:pt idx="1401">
                  <c:v>1.46</c:v>
                </c:pt>
                <c:pt idx="1402">
                  <c:v>1.44</c:v>
                </c:pt>
                <c:pt idx="1403">
                  <c:v>1.44</c:v>
                </c:pt>
                <c:pt idx="1404">
                  <c:v>1.45</c:v>
                </c:pt>
                <c:pt idx="1405">
                  <c:v>1.45</c:v>
                </c:pt>
                <c:pt idx="1406">
                  <c:v>1.46</c:v>
                </c:pt>
                <c:pt idx="1407">
                  <c:v>1.46</c:v>
                </c:pt>
                <c:pt idx="1408">
                  <c:v>1.46</c:v>
                </c:pt>
                <c:pt idx="1409">
                  <c:v>1.46</c:v>
                </c:pt>
                <c:pt idx="1410">
                  <c:v>1.46</c:v>
                </c:pt>
                <c:pt idx="1411">
                  <c:v>1.46</c:v>
                </c:pt>
                <c:pt idx="1412">
                  <c:v>1.46</c:v>
                </c:pt>
                <c:pt idx="1413">
                  <c:v>1.46</c:v>
                </c:pt>
                <c:pt idx="1414">
                  <c:v>1.47</c:v>
                </c:pt>
                <c:pt idx="1415">
                  <c:v>1.46</c:v>
                </c:pt>
                <c:pt idx="1416">
                  <c:v>1.46</c:v>
                </c:pt>
                <c:pt idx="1417">
                  <c:v>1.45</c:v>
                </c:pt>
                <c:pt idx="1418">
                  <c:v>1.45</c:v>
                </c:pt>
                <c:pt idx="1419">
                  <c:v>1.45</c:v>
                </c:pt>
                <c:pt idx="1420">
                  <c:v>1.45</c:v>
                </c:pt>
                <c:pt idx="1421">
                  <c:v>1.45</c:v>
                </c:pt>
                <c:pt idx="1422">
                  <c:v>1.45</c:v>
                </c:pt>
                <c:pt idx="1423">
                  <c:v>1.44</c:v>
                </c:pt>
                <c:pt idx="1424">
                  <c:v>1.45</c:v>
                </c:pt>
                <c:pt idx="1425">
                  <c:v>1.46</c:v>
                </c:pt>
                <c:pt idx="1426">
                  <c:v>1.45</c:v>
                </c:pt>
                <c:pt idx="1427">
                  <c:v>1.45</c:v>
                </c:pt>
                <c:pt idx="1428">
                  <c:v>1.45</c:v>
                </c:pt>
                <c:pt idx="1429">
                  <c:v>1.44</c:v>
                </c:pt>
                <c:pt idx="1430">
                  <c:v>1.45</c:v>
                </c:pt>
                <c:pt idx="1431">
                  <c:v>1.44</c:v>
                </c:pt>
                <c:pt idx="1432">
                  <c:v>1.44</c:v>
                </c:pt>
                <c:pt idx="1433">
                  <c:v>1.42</c:v>
                </c:pt>
                <c:pt idx="1434">
                  <c:v>1.41</c:v>
                </c:pt>
                <c:pt idx="1435">
                  <c:v>1.43</c:v>
                </c:pt>
                <c:pt idx="1436">
                  <c:v>1.42</c:v>
                </c:pt>
                <c:pt idx="1437">
                  <c:v>1.42</c:v>
                </c:pt>
                <c:pt idx="1438">
                  <c:v>1.42</c:v>
                </c:pt>
                <c:pt idx="1439">
                  <c:v>1.42</c:v>
                </c:pt>
                <c:pt idx="1440">
                  <c:v>1.42</c:v>
                </c:pt>
                <c:pt idx="1441">
                  <c:v>1.41</c:v>
                </c:pt>
                <c:pt idx="1442">
                  <c:v>1.43</c:v>
                </c:pt>
                <c:pt idx="1443">
                  <c:v>1.44</c:v>
                </c:pt>
                <c:pt idx="1444">
                  <c:v>1.43</c:v>
                </c:pt>
                <c:pt idx="1445">
                  <c:v>1.44</c:v>
                </c:pt>
                <c:pt idx="1446">
                  <c:v>1.43</c:v>
                </c:pt>
                <c:pt idx="1447">
                  <c:v>1.43</c:v>
                </c:pt>
                <c:pt idx="1448">
                  <c:v>1.44</c:v>
                </c:pt>
                <c:pt idx="1449">
                  <c:v>1.42</c:v>
                </c:pt>
                <c:pt idx="1450">
                  <c:v>1.42</c:v>
                </c:pt>
                <c:pt idx="1451">
                  <c:v>1.42</c:v>
                </c:pt>
                <c:pt idx="1452">
                  <c:v>1.43</c:v>
                </c:pt>
                <c:pt idx="1453">
                  <c:v>1.43</c:v>
                </c:pt>
                <c:pt idx="1454">
                  <c:v>1.42</c:v>
                </c:pt>
                <c:pt idx="1455">
                  <c:v>1.42</c:v>
                </c:pt>
                <c:pt idx="1456">
                  <c:v>1.43</c:v>
                </c:pt>
                <c:pt idx="1457">
                  <c:v>1.42</c:v>
                </c:pt>
                <c:pt idx="1458">
                  <c:v>1.43</c:v>
                </c:pt>
                <c:pt idx="1459">
                  <c:v>1.44</c:v>
                </c:pt>
                <c:pt idx="1460">
                  <c:v>1.44</c:v>
                </c:pt>
                <c:pt idx="1461">
                  <c:v>1.45</c:v>
                </c:pt>
                <c:pt idx="1462">
                  <c:v>1.43</c:v>
                </c:pt>
                <c:pt idx="1463">
                  <c:v>1.42</c:v>
                </c:pt>
                <c:pt idx="1464">
                  <c:v>1.41</c:v>
                </c:pt>
                <c:pt idx="1465">
                  <c:v>1.42</c:v>
                </c:pt>
                <c:pt idx="1466">
                  <c:v>1.43</c:v>
                </c:pt>
                <c:pt idx="1467">
                  <c:v>1.43</c:v>
                </c:pt>
                <c:pt idx="1468">
                  <c:v>1.43</c:v>
                </c:pt>
                <c:pt idx="1469">
                  <c:v>1.42</c:v>
                </c:pt>
                <c:pt idx="1470">
                  <c:v>1.42</c:v>
                </c:pt>
                <c:pt idx="1471">
                  <c:v>1.43</c:v>
                </c:pt>
                <c:pt idx="1472">
                  <c:v>1.42</c:v>
                </c:pt>
                <c:pt idx="1473">
                  <c:v>1.43</c:v>
                </c:pt>
                <c:pt idx="1474">
                  <c:v>1.42</c:v>
                </c:pt>
                <c:pt idx="1475">
                  <c:v>1.42</c:v>
                </c:pt>
                <c:pt idx="1476">
                  <c:v>1.41</c:v>
                </c:pt>
                <c:pt idx="1477">
                  <c:v>1.41</c:v>
                </c:pt>
                <c:pt idx="1478">
                  <c:v>1.42</c:v>
                </c:pt>
                <c:pt idx="1479">
                  <c:v>1.43</c:v>
                </c:pt>
                <c:pt idx="1480">
                  <c:v>1.42</c:v>
                </c:pt>
                <c:pt idx="1481">
                  <c:v>1.42</c:v>
                </c:pt>
                <c:pt idx="1482">
                  <c:v>1.42</c:v>
                </c:pt>
                <c:pt idx="1483">
                  <c:v>1.43</c:v>
                </c:pt>
                <c:pt idx="1484">
                  <c:v>1.43</c:v>
                </c:pt>
                <c:pt idx="1485">
                  <c:v>1.44</c:v>
                </c:pt>
                <c:pt idx="1486">
                  <c:v>1.44</c:v>
                </c:pt>
                <c:pt idx="1487">
                  <c:v>1.44</c:v>
                </c:pt>
                <c:pt idx="1488">
                  <c:v>1.44</c:v>
                </c:pt>
                <c:pt idx="1489">
                  <c:v>1.43</c:v>
                </c:pt>
                <c:pt idx="1490">
                  <c:v>1.44</c:v>
                </c:pt>
                <c:pt idx="1491">
                  <c:v>1.44</c:v>
                </c:pt>
                <c:pt idx="1492">
                  <c:v>1.44</c:v>
                </c:pt>
                <c:pt idx="1493">
                  <c:v>1.44</c:v>
                </c:pt>
                <c:pt idx="1494">
                  <c:v>1.44</c:v>
                </c:pt>
                <c:pt idx="1495">
                  <c:v>1.44</c:v>
                </c:pt>
                <c:pt idx="1496">
                  <c:v>1.44</c:v>
                </c:pt>
                <c:pt idx="1497">
                  <c:v>1.44</c:v>
                </c:pt>
                <c:pt idx="1498">
                  <c:v>1.45</c:v>
                </c:pt>
                <c:pt idx="1499">
                  <c:v>1.46</c:v>
                </c:pt>
                <c:pt idx="1500">
                  <c:v>1.45</c:v>
                </c:pt>
                <c:pt idx="1501">
                  <c:v>1.45</c:v>
                </c:pt>
                <c:pt idx="1502">
                  <c:v>1.45</c:v>
                </c:pt>
                <c:pt idx="1503">
                  <c:v>1.46</c:v>
                </c:pt>
                <c:pt idx="1504">
                  <c:v>1.45</c:v>
                </c:pt>
                <c:pt idx="1505">
                  <c:v>1.45</c:v>
                </c:pt>
                <c:pt idx="1506">
                  <c:v>1.45</c:v>
                </c:pt>
                <c:pt idx="1507">
                  <c:v>1.46</c:v>
                </c:pt>
                <c:pt idx="1508">
                  <c:v>1.46</c:v>
                </c:pt>
                <c:pt idx="1509">
                  <c:v>1.46</c:v>
                </c:pt>
                <c:pt idx="1510">
                  <c:v>1.46</c:v>
                </c:pt>
                <c:pt idx="1511">
                  <c:v>1.46</c:v>
                </c:pt>
                <c:pt idx="1512">
                  <c:v>1.46</c:v>
                </c:pt>
                <c:pt idx="1513">
                  <c:v>1.46</c:v>
                </c:pt>
                <c:pt idx="1514">
                  <c:v>1.46</c:v>
                </c:pt>
                <c:pt idx="1515">
                  <c:v>1.46</c:v>
                </c:pt>
                <c:pt idx="1516">
                  <c:v>1.46</c:v>
                </c:pt>
                <c:pt idx="1517">
                  <c:v>1.44</c:v>
                </c:pt>
                <c:pt idx="1518">
                  <c:v>1.45</c:v>
                </c:pt>
                <c:pt idx="1519">
                  <c:v>1.45</c:v>
                </c:pt>
                <c:pt idx="1520">
                  <c:v>1.46</c:v>
                </c:pt>
                <c:pt idx="1521">
                  <c:v>1.46</c:v>
                </c:pt>
                <c:pt idx="1522">
                  <c:v>1.47</c:v>
                </c:pt>
                <c:pt idx="1523">
                  <c:v>1.47</c:v>
                </c:pt>
                <c:pt idx="1524">
                  <c:v>1.47</c:v>
                </c:pt>
                <c:pt idx="1525">
                  <c:v>1.47</c:v>
                </c:pt>
                <c:pt idx="1526">
                  <c:v>1.46</c:v>
                </c:pt>
                <c:pt idx="1527">
                  <c:v>1.46</c:v>
                </c:pt>
                <c:pt idx="1528">
                  <c:v>1.44</c:v>
                </c:pt>
                <c:pt idx="1529">
                  <c:v>1.43</c:v>
                </c:pt>
                <c:pt idx="1530">
                  <c:v>1.43</c:v>
                </c:pt>
                <c:pt idx="1531">
                  <c:v>1.42</c:v>
                </c:pt>
                <c:pt idx="1532">
                  <c:v>1.42</c:v>
                </c:pt>
                <c:pt idx="1533">
                  <c:v>1.42</c:v>
                </c:pt>
                <c:pt idx="1534">
                  <c:v>1.42</c:v>
                </c:pt>
                <c:pt idx="1535">
                  <c:v>1.43</c:v>
                </c:pt>
                <c:pt idx="1536">
                  <c:v>1.43</c:v>
                </c:pt>
                <c:pt idx="1537">
                  <c:v>1.43</c:v>
                </c:pt>
                <c:pt idx="1538">
                  <c:v>1.43</c:v>
                </c:pt>
                <c:pt idx="1539">
                  <c:v>1.43</c:v>
                </c:pt>
                <c:pt idx="1540">
                  <c:v>1.43</c:v>
                </c:pt>
                <c:pt idx="1541">
                  <c:v>1.44</c:v>
                </c:pt>
                <c:pt idx="1542">
                  <c:v>1.43</c:v>
                </c:pt>
                <c:pt idx="1543">
                  <c:v>1.43</c:v>
                </c:pt>
                <c:pt idx="1544">
                  <c:v>1.42</c:v>
                </c:pt>
                <c:pt idx="1545">
                  <c:v>1.43</c:v>
                </c:pt>
                <c:pt idx="1546">
                  <c:v>1.42</c:v>
                </c:pt>
                <c:pt idx="1547">
                  <c:v>1.42</c:v>
                </c:pt>
                <c:pt idx="1548">
                  <c:v>1.42</c:v>
                </c:pt>
                <c:pt idx="1549">
                  <c:v>1.43</c:v>
                </c:pt>
                <c:pt idx="1550">
                  <c:v>1.43</c:v>
                </c:pt>
                <c:pt idx="1551">
                  <c:v>1.44</c:v>
                </c:pt>
                <c:pt idx="1552">
                  <c:v>1.44</c:v>
                </c:pt>
                <c:pt idx="1553">
                  <c:v>1.43</c:v>
                </c:pt>
                <c:pt idx="1554">
                  <c:v>1.43</c:v>
                </c:pt>
                <c:pt idx="1555">
                  <c:v>1.45</c:v>
                </c:pt>
                <c:pt idx="1556">
                  <c:v>1.44</c:v>
                </c:pt>
                <c:pt idx="1557">
                  <c:v>1.44</c:v>
                </c:pt>
                <c:pt idx="1558">
                  <c:v>1.44</c:v>
                </c:pt>
                <c:pt idx="1559">
                  <c:v>1.44</c:v>
                </c:pt>
                <c:pt idx="1560">
                  <c:v>1.44</c:v>
                </c:pt>
                <c:pt idx="1561">
                  <c:v>1.44</c:v>
                </c:pt>
                <c:pt idx="1562">
                  <c:v>1.44</c:v>
                </c:pt>
                <c:pt idx="1563">
                  <c:v>1.44</c:v>
                </c:pt>
                <c:pt idx="1564">
                  <c:v>1.44</c:v>
                </c:pt>
                <c:pt idx="1565">
                  <c:v>1.4</c:v>
                </c:pt>
                <c:pt idx="1566">
                  <c:v>1.39</c:v>
                </c:pt>
                <c:pt idx="1567">
                  <c:v>1.4</c:v>
                </c:pt>
                <c:pt idx="1568">
                  <c:v>1.42</c:v>
                </c:pt>
                <c:pt idx="1569">
                  <c:v>1.43</c:v>
                </c:pt>
                <c:pt idx="1570">
                  <c:v>1.43</c:v>
                </c:pt>
                <c:pt idx="1571">
                  <c:v>1.44</c:v>
                </c:pt>
                <c:pt idx="1572">
                  <c:v>1.43</c:v>
                </c:pt>
                <c:pt idx="1573">
                  <c:v>1.43</c:v>
                </c:pt>
                <c:pt idx="1574">
                  <c:v>1.44</c:v>
                </c:pt>
                <c:pt idx="1575">
                  <c:v>1.44</c:v>
                </c:pt>
                <c:pt idx="1576">
                  <c:v>1.44</c:v>
                </c:pt>
                <c:pt idx="1577">
                  <c:v>1.43</c:v>
                </c:pt>
                <c:pt idx="1578">
                  <c:v>1.43</c:v>
                </c:pt>
                <c:pt idx="1579">
                  <c:v>1.45</c:v>
                </c:pt>
                <c:pt idx="1580">
                  <c:v>1.45</c:v>
                </c:pt>
                <c:pt idx="1581">
                  <c:v>1.45</c:v>
                </c:pt>
                <c:pt idx="1582">
                  <c:v>1.44</c:v>
                </c:pt>
                <c:pt idx="1583">
                  <c:v>1.43</c:v>
                </c:pt>
                <c:pt idx="1584">
                  <c:v>1.44</c:v>
                </c:pt>
                <c:pt idx="1585">
                  <c:v>1.44</c:v>
                </c:pt>
                <c:pt idx="1586">
                  <c:v>1.42</c:v>
                </c:pt>
                <c:pt idx="1587">
                  <c:v>1.42</c:v>
                </c:pt>
                <c:pt idx="1588">
                  <c:v>1.42</c:v>
                </c:pt>
                <c:pt idx="1589">
                  <c:v>1.4</c:v>
                </c:pt>
                <c:pt idx="1590">
                  <c:v>1.38</c:v>
                </c:pt>
                <c:pt idx="1591">
                  <c:v>1.35</c:v>
                </c:pt>
                <c:pt idx="1592">
                  <c:v>1.37</c:v>
                </c:pt>
                <c:pt idx="1593">
                  <c:v>1.35</c:v>
                </c:pt>
                <c:pt idx="1594">
                  <c:v>1.33</c:v>
                </c:pt>
                <c:pt idx="1595">
                  <c:v>1.35</c:v>
                </c:pt>
                <c:pt idx="1596">
                  <c:v>1.34</c:v>
                </c:pt>
                <c:pt idx="1597">
                  <c:v>1.35</c:v>
                </c:pt>
                <c:pt idx="1598">
                  <c:v>1.36</c:v>
                </c:pt>
                <c:pt idx="1599">
                  <c:v>1.37</c:v>
                </c:pt>
                <c:pt idx="1600">
                  <c:v>1.37</c:v>
                </c:pt>
                <c:pt idx="1601">
                  <c:v>1.37</c:v>
                </c:pt>
                <c:pt idx="1602">
                  <c:v>1.37</c:v>
                </c:pt>
                <c:pt idx="1603">
                  <c:v>1.37</c:v>
                </c:pt>
                <c:pt idx="1604">
                  <c:v>1.37</c:v>
                </c:pt>
                <c:pt idx="1605">
                  <c:v>1.38</c:v>
                </c:pt>
                <c:pt idx="1606">
                  <c:v>1.38</c:v>
                </c:pt>
                <c:pt idx="1607">
                  <c:v>1.37</c:v>
                </c:pt>
                <c:pt idx="1608">
                  <c:v>1.35</c:v>
                </c:pt>
                <c:pt idx="1609">
                  <c:v>1.33</c:v>
                </c:pt>
                <c:pt idx="1610">
                  <c:v>1.34</c:v>
                </c:pt>
                <c:pt idx="1611">
                  <c:v>1.35</c:v>
                </c:pt>
                <c:pt idx="1612">
                  <c:v>1.35</c:v>
                </c:pt>
                <c:pt idx="1613">
                  <c:v>1.36</c:v>
                </c:pt>
                <c:pt idx="1614">
                  <c:v>1.37</c:v>
                </c:pt>
                <c:pt idx="1615">
                  <c:v>1.37</c:v>
                </c:pt>
                <c:pt idx="1616">
                  <c:v>1.36</c:v>
                </c:pt>
                <c:pt idx="1617">
                  <c:v>1.35</c:v>
                </c:pt>
                <c:pt idx="1618">
                  <c:v>1.35</c:v>
                </c:pt>
                <c:pt idx="1619">
                  <c:v>1.36</c:v>
                </c:pt>
                <c:pt idx="1620">
                  <c:v>1.34</c:v>
                </c:pt>
                <c:pt idx="1621">
                  <c:v>1.35</c:v>
                </c:pt>
                <c:pt idx="1622">
                  <c:v>1.34</c:v>
                </c:pt>
                <c:pt idx="1623">
                  <c:v>1.32</c:v>
                </c:pt>
                <c:pt idx="1624">
                  <c:v>1.31</c:v>
                </c:pt>
                <c:pt idx="1625">
                  <c:v>1.3</c:v>
                </c:pt>
                <c:pt idx="1626">
                  <c:v>1.32</c:v>
                </c:pt>
                <c:pt idx="1627">
                  <c:v>1.32</c:v>
                </c:pt>
                <c:pt idx="1628">
                  <c:v>1.33</c:v>
                </c:pt>
                <c:pt idx="1629">
                  <c:v>1.33</c:v>
                </c:pt>
                <c:pt idx="1630">
                  <c:v>1.32</c:v>
                </c:pt>
                <c:pt idx="1631">
                  <c:v>1.32</c:v>
                </c:pt>
                <c:pt idx="1632">
                  <c:v>1.31</c:v>
                </c:pt>
                <c:pt idx="1633">
                  <c:v>1.34</c:v>
                </c:pt>
                <c:pt idx="1634">
                  <c:v>1.34</c:v>
                </c:pt>
                <c:pt idx="1635">
                  <c:v>1.34</c:v>
                </c:pt>
                <c:pt idx="1636">
                  <c:v>1.35</c:v>
                </c:pt>
                <c:pt idx="1637">
                  <c:v>1.34</c:v>
                </c:pt>
                <c:pt idx="1638">
                  <c:v>1.35</c:v>
                </c:pt>
                <c:pt idx="1639">
                  <c:v>1.35</c:v>
                </c:pt>
                <c:pt idx="1640">
                  <c:v>1.35</c:v>
                </c:pt>
                <c:pt idx="1641">
                  <c:v>1.36</c:v>
                </c:pt>
                <c:pt idx="1642">
                  <c:v>1.37</c:v>
                </c:pt>
                <c:pt idx="1643">
                  <c:v>1.36</c:v>
                </c:pt>
                <c:pt idx="1644">
                  <c:v>1.37</c:v>
                </c:pt>
                <c:pt idx="1645">
                  <c:v>1.37</c:v>
                </c:pt>
                <c:pt idx="1646">
                  <c:v>1.37</c:v>
                </c:pt>
                <c:pt idx="1647">
                  <c:v>1.36</c:v>
                </c:pt>
                <c:pt idx="1648">
                  <c:v>1.37</c:v>
                </c:pt>
                <c:pt idx="1649">
                  <c:v>1.38</c:v>
                </c:pt>
                <c:pt idx="1650">
                  <c:v>1.38</c:v>
                </c:pt>
                <c:pt idx="1651">
                  <c:v>1.38</c:v>
                </c:pt>
                <c:pt idx="1652">
                  <c:v>1.39</c:v>
                </c:pt>
                <c:pt idx="1653">
                  <c:v>1.38</c:v>
                </c:pt>
                <c:pt idx="1654">
                  <c:v>1.39</c:v>
                </c:pt>
                <c:pt idx="1655">
                  <c:v>1.39</c:v>
                </c:pt>
                <c:pt idx="1656">
                  <c:v>1.4</c:v>
                </c:pt>
                <c:pt idx="1657">
                  <c:v>1.4</c:v>
                </c:pt>
                <c:pt idx="1658">
                  <c:v>1.41</c:v>
                </c:pt>
                <c:pt idx="1659">
                  <c:v>1.41</c:v>
                </c:pt>
                <c:pt idx="1660">
                  <c:v>1.41</c:v>
                </c:pt>
                <c:pt idx="1661">
                  <c:v>1.41</c:v>
                </c:pt>
                <c:pt idx="1662">
                  <c:v>1.41</c:v>
                </c:pt>
                <c:pt idx="1663">
                  <c:v>1.41</c:v>
                </c:pt>
                <c:pt idx="1664">
                  <c:v>1.41</c:v>
                </c:pt>
                <c:pt idx="1665">
                  <c:v>1.42</c:v>
                </c:pt>
                <c:pt idx="1666">
                  <c:v>1.42</c:v>
                </c:pt>
                <c:pt idx="1667">
                  <c:v>1.41</c:v>
                </c:pt>
                <c:pt idx="1668">
                  <c:v>1.4</c:v>
                </c:pt>
                <c:pt idx="1669">
                  <c:v>1.4</c:v>
                </c:pt>
                <c:pt idx="1670">
                  <c:v>1.4</c:v>
                </c:pt>
                <c:pt idx="1671">
                  <c:v>1.37</c:v>
                </c:pt>
                <c:pt idx="1672">
                  <c:v>1.38</c:v>
                </c:pt>
                <c:pt idx="1673">
                  <c:v>1.38</c:v>
                </c:pt>
                <c:pt idx="1674">
                  <c:v>1.39</c:v>
                </c:pt>
                <c:pt idx="1675">
                  <c:v>1.4</c:v>
                </c:pt>
                <c:pt idx="1676">
                  <c:v>1.39</c:v>
                </c:pt>
                <c:pt idx="1677">
                  <c:v>1.4</c:v>
                </c:pt>
                <c:pt idx="1678">
                  <c:v>1.39</c:v>
                </c:pt>
                <c:pt idx="1679">
                  <c:v>1.39</c:v>
                </c:pt>
                <c:pt idx="1680">
                  <c:v>1.4</c:v>
                </c:pt>
                <c:pt idx="1681">
                  <c:v>1.4</c:v>
                </c:pt>
                <c:pt idx="1682">
                  <c:v>1.4</c:v>
                </c:pt>
                <c:pt idx="1683">
                  <c:v>1.41</c:v>
                </c:pt>
                <c:pt idx="1684">
                  <c:v>1.4</c:v>
                </c:pt>
                <c:pt idx="1685">
                  <c:v>1.39</c:v>
                </c:pt>
                <c:pt idx="1686">
                  <c:v>1.38</c:v>
                </c:pt>
                <c:pt idx="1687">
                  <c:v>1.38</c:v>
                </c:pt>
                <c:pt idx="1688">
                  <c:v>1.37</c:v>
                </c:pt>
                <c:pt idx="1689">
                  <c:v>1.38</c:v>
                </c:pt>
                <c:pt idx="1690">
                  <c:v>1.36</c:v>
                </c:pt>
                <c:pt idx="1691">
                  <c:v>1.36</c:v>
                </c:pt>
                <c:pt idx="1692">
                  <c:v>1.37</c:v>
                </c:pt>
                <c:pt idx="1693">
                  <c:v>1.36</c:v>
                </c:pt>
                <c:pt idx="1694">
                  <c:v>1.37</c:v>
                </c:pt>
                <c:pt idx="1695">
                  <c:v>1.35</c:v>
                </c:pt>
                <c:pt idx="1696">
                  <c:v>1.36</c:v>
                </c:pt>
                <c:pt idx="1697">
                  <c:v>1.36</c:v>
                </c:pt>
                <c:pt idx="1698">
                  <c:v>1.37</c:v>
                </c:pt>
                <c:pt idx="1699">
                  <c:v>1.37</c:v>
                </c:pt>
                <c:pt idx="1700">
                  <c:v>1.38</c:v>
                </c:pt>
                <c:pt idx="1701">
                  <c:v>1.39</c:v>
                </c:pt>
                <c:pt idx="1702">
                  <c:v>1.37</c:v>
                </c:pt>
                <c:pt idx="1703">
                  <c:v>1.38</c:v>
                </c:pt>
                <c:pt idx="1704">
                  <c:v>1.38</c:v>
                </c:pt>
                <c:pt idx="1705">
                  <c:v>1.38</c:v>
                </c:pt>
                <c:pt idx="1706">
                  <c:v>1.38</c:v>
                </c:pt>
                <c:pt idx="1707">
                  <c:v>1.39</c:v>
                </c:pt>
                <c:pt idx="1708">
                  <c:v>1.39</c:v>
                </c:pt>
                <c:pt idx="1709">
                  <c:v>1.39</c:v>
                </c:pt>
                <c:pt idx="1710">
                  <c:v>1.38</c:v>
                </c:pt>
                <c:pt idx="1711">
                  <c:v>1.39</c:v>
                </c:pt>
                <c:pt idx="1712">
                  <c:v>1.39</c:v>
                </c:pt>
                <c:pt idx="1713">
                  <c:v>1.4</c:v>
                </c:pt>
                <c:pt idx="1714">
                  <c:v>1.4</c:v>
                </c:pt>
                <c:pt idx="1715">
                  <c:v>1.4</c:v>
                </c:pt>
                <c:pt idx="1716">
                  <c:v>1.4</c:v>
                </c:pt>
                <c:pt idx="1717">
                  <c:v>1.4</c:v>
                </c:pt>
                <c:pt idx="1718">
                  <c:v>1.38</c:v>
                </c:pt>
                <c:pt idx="1719">
                  <c:v>1.39</c:v>
                </c:pt>
                <c:pt idx="1720">
                  <c:v>1.39</c:v>
                </c:pt>
                <c:pt idx="1721">
                  <c:v>1.4</c:v>
                </c:pt>
                <c:pt idx="1722">
                  <c:v>1.4</c:v>
                </c:pt>
                <c:pt idx="1723">
                  <c:v>1.4</c:v>
                </c:pt>
                <c:pt idx="1724">
                  <c:v>1.38</c:v>
                </c:pt>
                <c:pt idx="1725">
                  <c:v>1.38</c:v>
                </c:pt>
                <c:pt idx="1726">
                  <c:v>1.38</c:v>
                </c:pt>
                <c:pt idx="1727">
                  <c:v>1.36</c:v>
                </c:pt>
                <c:pt idx="1728">
                  <c:v>1.37</c:v>
                </c:pt>
                <c:pt idx="1729">
                  <c:v>1.37</c:v>
                </c:pt>
                <c:pt idx="1730">
                  <c:v>1.37</c:v>
                </c:pt>
                <c:pt idx="1731">
                  <c:v>1.38</c:v>
                </c:pt>
                <c:pt idx="1732">
                  <c:v>1.38</c:v>
                </c:pt>
                <c:pt idx="1733">
                  <c:v>1.38</c:v>
                </c:pt>
                <c:pt idx="1734">
                  <c:v>1.38</c:v>
                </c:pt>
                <c:pt idx="1735">
                  <c:v>1.39</c:v>
                </c:pt>
                <c:pt idx="1736">
                  <c:v>1.39</c:v>
                </c:pt>
                <c:pt idx="1737">
                  <c:v>1.39</c:v>
                </c:pt>
                <c:pt idx="1738">
                  <c:v>1.38</c:v>
                </c:pt>
                <c:pt idx="1739">
                  <c:v>1.37</c:v>
                </c:pt>
                <c:pt idx="1740">
                  <c:v>1.37</c:v>
                </c:pt>
                <c:pt idx="1741">
                  <c:v>1.36</c:v>
                </c:pt>
                <c:pt idx="1742">
                  <c:v>1.35</c:v>
                </c:pt>
                <c:pt idx="1743">
                  <c:v>1.34</c:v>
                </c:pt>
                <c:pt idx="1744">
                  <c:v>1.34</c:v>
                </c:pt>
                <c:pt idx="1745">
                  <c:v>1.35</c:v>
                </c:pt>
                <c:pt idx="1746">
                  <c:v>1.35</c:v>
                </c:pt>
                <c:pt idx="1747">
                  <c:v>1.35</c:v>
                </c:pt>
                <c:pt idx="1748">
                  <c:v>1.35</c:v>
                </c:pt>
                <c:pt idx="1749">
                  <c:v>1.35</c:v>
                </c:pt>
                <c:pt idx="1750">
                  <c:v>1.35</c:v>
                </c:pt>
                <c:pt idx="1751">
                  <c:v>1.36</c:v>
                </c:pt>
                <c:pt idx="1752">
                  <c:v>1.36</c:v>
                </c:pt>
                <c:pt idx="1753">
                  <c:v>1.37</c:v>
                </c:pt>
                <c:pt idx="1754">
                  <c:v>1.38</c:v>
                </c:pt>
                <c:pt idx="1755">
                  <c:v>1.37</c:v>
                </c:pt>
                <c:pt idx="1756">
                  <c:v>1.38</c:v>
                </c:pt>
                <c:pt idx="1757">
                  <c:v>1.38</c:v>
                </c:pt>
                <c:pt idx="1758">
                  <c:v>1.38</c:v>
                </c:pt>
                <c:pt idx="1759">
                  <c:v>1.37</c:v>
                </c:pt>
                <c:pt idx="1760">
                  <c:v>1.35</c:v>
                </c:pt>
                <c:pt idx="1761">
                  <c:v>1.35</c:v>
                </c:pt>
                <c:pt idx="1762">
                  <c:v>1.35</c:v>
                </c:pt>
                <c:pt idx="1763">
                  <c:v>1.33</c:v>
                </c:pt>
                <c:pt idx="1764">
                  <c:v>1.32</c:v>
                </c:pt>
                <c:pt idx="1765">
                  <c:v>1.3</c:v>
                </c:pt>
                <c:pt idx="1766">
                  <c:v>1.3</c:v>
                </c:pt>
                <c:pt idx="1767">
                  <c:v>1.27</c:v>
                </c:pt>
                <c:pt idx="1768">
                  <c:v>1.25</c:v>
                </c:pt>
                <c:pt idx="1769">
                  <c:v>1.25</c:v>
                </c:pt>
                <c:pt idx="1770">
                  <c:v>1.25</c:v>
                </c:pt>
                <c:pt idx="1771">
                  <c:v>1.27</c:v>
                </c:pt>
                <c:pt idx="1772">
                  <c:v>1.27</c:v>
                </c:pt>
                <c:pt idx="1773">
                  <c:v>1.26</c:v>
                </c:pt>
                <c:pt idx="1774">
                  <c:v>1.26</c:v>
                </c:pt>
                <c:pt idx="1775">
                  <c:v>1.25</c:v>
                </c:pt>
                <c:pt idx="1776">
                  <c:v>1.23</c:v>
                </c:pt>
                <c:pt idx="1777">
                  <c:v>1.22</c:v>
                </c:pt>
                <c:pt idx="1778">
                  <c:v>1.23</c:v>
                </c:pt>
                <c:pt idx="1779">
                  <c:v>1.22</c:v>
                </c:pt>
                <c:pt idx="1780">
                  <c:v>1.24</c:v>
                </c:pt>
                <c:pt idx="1781">
                  <c:v>1.24</c:v>
                </c:pt>
                <c:pt idx="1782">
                  <c:v>1.26</c:v>
                </c:pt>
                <c:pt idx="1783">
                  <c:v>1.26</c:v>
                </c:pt>
                <c:pt idx="1784">
                  <c:v>1.26</c:v>
                </c:pt>
                <c:pt idx="1785">
                  <c:v>1.26</c:v>
                </c:pt>
                <c:pt idx="1786">
                  <c:v>1.26</c:v>
                </c:pt>
                <c:pt idx="1787">
                  <c:v>1.27</c:v>
                </c:pt>
                <c:pt idx="1788">
                  <c:v>1.27</c:v>
                </c:pt>
                <c:pt idx="1789">
                  <c:v>1.26</c:v>
                </c:pt>
                <c:pt idx="1790">
                  <c:v>1.25</c:v>
                </c:pt>
                <c:pt idx="1791">
                  <c:v>1.25</c:v>
                </c:pt>
                <c:pt idx="1792">
                  <c:v>1.25</c:v>
                </c:pt>
                <c:pt idx="1793">
                  <c:v>1.24</c:v>
                </c:pt>
                <c:pt idx="1794">
                  <c:v>1.24</c:v>
                </c:pt>
                <c:pt idx="1795">
                  <c:v>1.23</c:v>
                </c:pt>
                <c:pt idx="1796">
                  <c:v>1.22</c:v>
                </c:pt>
                <c:pt idx="1797">
                  <c:v>1.23</c:v>
                </c:pt>
                <c:pt idx="1798">
                  <c:v>1.22</c:v>
                </c:pt>
                <c:pt idx="1799">
                  <c:v>1.22</c:v>
                </c:pt>
                <c:pt idx="1800">
                  <c:v>1.24</c:v>
                </c:pt>
                <c:pt idx="1801">
                  <c:v>1.24</c:v>
                </c:pt>
                <c:pt idx="1802">
                  <c:v>1.24</c:v>
                </c:pt>
                <c:pt idx="1803">
                  <c:v>1.24</c:v>
                </c:pt>
                <c:pt idx="1804">
                  <c:v>1.23</c:v>
                </c:pt>
                <c:pt idx="1805">
                  <c:v>1.25</c:v>
                </c:pt>
                <c:pt idx="1806">
                  <c:v>1.24</c:v>
                </c:pt>
                <c:pt idx="1807">
                  <c:v>1.23</c:v>
                </c:pt>
                <c:pt idx="1808">
                  <c:v>1.19</c:v>
                </c:pt>
                <c:pt idx="1809">
                  <c:v>1.2</c:v>
                </c:pt>
                <c:pt idx="1810">
                  <c:v>1.19</c:v>
                </c:pt>
                <c:pt idx="1811">
                  <c:v>1.2</c:v>
                </c:pt>
                <c:pt idx="1812">
                  <c:v>1.21</c:v>
                </c:pt>
                <c:pt idx="1813">
                  <c:v>1.21</c:v>
                </c:pt>
                <c:pt idx="1814">
                  <c:v>1.2</c:v>
                </c:pt>
                <c:pt idx="1815">
                  <c:v>1.19</c:v>
                </c:pt>
                <c:pt idx="1816">
                  <c:v>1.18</c:v>
                </c:pt>
                <c:pt idx="1817">
                  <c:v>1.19</c:v>
                </c:pt>
                <c:pt idx="1818">
                  <c:v>1.17</c:v>
                </c:pt>
                <c:pt idx="1819">
                  <c:v>1.17</c:v>
                </c:pt>
                <c:pt idx="1820">
                  <c:v>1.1599999999999999</c:v>
                </c:pt>
                <c:pt idx="1821">
                  <c:v>1.1599999999999999</c:v>
                </c:pt>
                <c:pt idx="1822">
                  <c:v>1.1599999999999999</c:v>
                </c:pt>
                <c:pt idx="1823">
                  <c:v>1.1399999999999999</c:v>
                </c:pt>
                <c:pt idx="1824">
                  <c:v>1.17</c:v>
                </c:pt>
                <c:pt idx="1825">
                  <c:v>1.17</c:v>
                </c:pt>
                <c:pt idx="1826">
                  <c:v>1.1399999999999999</c:v>
                </c:pt>
                <c:pt idx="1827">
                  <c:v>1.1399999999999999</c:v>
                </c:pt>
                <c:pt idx="1828">
                  <c:v>1.1299999999999999</c:v>
                </c:pt>
                <c:pt idx="1829">
                  <c:v>1.1599999999999999</c:v>
                </c:pt>
                <c:pt idx="1830">
                  <c:v>1.1599999999999999</c:v>
                </c:pt>
                <c:pt idx="1831">
                  <c:v>1.17</c:v>
                </c:pt>
                <c:pt idx="1832">
                  <c:v>1.18</c:v>
                </c:pt>
                <c:pt idx="1833">
                  <c:v>1.18</c:v>
                </c:pt>
                <c:pt idx="1834">
                  <c:v>1.18</c:v>
                </c:pt>
                <c:pt idx="1835">
                  <c:v>1.17</c:v>
                </c:pt>
                <c:pt idx="1836">
                  <c:v>1.17</c:v>
                </c:pt>
                <c:pt idx="1837">
                  <c:v>1.18</c:v>
                </c:pt>
                <c:pt idx="1838">
                  <c:v>1.17</c:v>
                </c:pt>
                <c:pt idx="1839">
                  <c:v>1.19</c:v>
                </c:pt>
                <c:pt idx="1840">
                  <c:v>1.19</c:v>
                </c:pt>
                <c:pt idx="1841">
                  <c:v>1.19</c:v>
                </c:pt>
                <c:pt idx="1842">
                  <c:v>1.18</c:v>
                </c:pt>
                <c:pt idx="1843">
                  <c:v>1.19</c:v>
                </c:pt>
                <c:pt idx="1844">
                  <c:v>1.2</c:v>
                </c:pt>
                <c:pt idx="1845">
                  <c:v>1.19</c:v>
                </c:pt>
                <c:pt idx="1846">
                  <c:v>1.2</c:v>
                </c:pt>
                <c:pt idx="1847">
                  <c:v>1.2</c:v>
                </c:pt>
                <c:pt idx="1848">
                  <c:v>1.2</c:v>
                </c:pt>
                <c:pt idx="1849">
                  <c:v>1.21</c:v>
                </c:pt>
                <c:pt idx="1850">
                  <c:v>1.21</c:v>
                </c:pt>
                <c:pt idx="1851">
                  <c:v>1.23</c:v>
                </c:pt>
                <c:pt idx="1852">
                  <c:v>1.23</c:v>
                </c:pt>
                <c:pt idx="1853">
                  <c:v>1.21</c:v>
                </c:pt>
                <c:pt idx="1854">
                  <c:v>1.2</c:v>
                </c:pt>
                <c:pt idx="1855">
                  <c:v>1.21</c:v>
                </c:pt>
                <c:pt idx="1856">
                  <c:v>1.22</c:v>
                </c:pt>
                <c:pt idx="1857">
                  <c:v>1.22</c:v>
                </c:pt>
                <c:pt idx="1858">
                  <c:v>1.22</c:v>
                </c:pt>
                <c:pt idx="1859">
                  <c:v>1.24</c:v>
                </c:pt>
                <c:pt idx="1860">
                  <c:v>1.24</c:v>
                </c:pt>
                <c:pt idx="1861">
                  <c:v>1.23</c:v>
                </c:pt>
                <c:pt idx="1862">
                  <c:v>1.24</c:v>
                </c:pt>
                <c:pt idx="1863">
                  <c:v>1.24</c:v>
                </c:pt>
                <c:pt idx="1864">
                  <c:v>1.24</c:v>
                </c:pt>
                <c:pt idx="1865">
                  <c:v>1.24</c:v>
                </c:pt>
                <c:pt idx="1866">
                  <c:v>1.24</c:v>
                </c:pt>
                <c:pt idx="1867">
                  <c:v>1.23</c:v>
                </c:pt>
                <c:pt idx="1868">
                  <c:v>1.24</c:v>
                </c:pt>
                <c:pt idx="1869">
                  <c:v>1.25</c:v>
                </c:pt>
                <c:pt idx="1870">
                  <c:v>1.25</c:v>
                </c:pt>
                <c:pt idx="1871">
                  <c:v>1.26</c:v>
                </c:pt>
                <c:pt idx="1872">
                  <c:v>1.25</c:v>
                </c:pt>
                <c:pt idx="1873">
                  <c:v>1.25</c:v>
                </c:pt>
                <c:pt idx="1874">
                  <c:v>1.24</c:v>
                </c:pt>
                <c:pt idx="1875">
                  <c:v>1.24</c:v>
                </c:pt>
                <c:pt idx="1876">
                  <c:v>1.25</c:v>
                </c:pt>
                <c:pt idx="1877">
                  <c:v>1.25</c:v>
                </c:pt>
                <c:pt idx="1878">
                  <c:v>1.26</c:v>
                </c:pt>
                <c:pt idx="1879">
                  <c:v>1.27</c:v>
                </c:pt>
                <c:pt idx="1880">
                  <c:v>1.27</c:v>
                </c:pt>
                <c:pt idx="1881">
                  <c:v>1.28</c:v>
                </c:pt>
                <c:pt idx="1882">
                  <c:v>1.27</c:v>
                </c:pt>
                <c:pt idx="1883">
                  <c:v>1.28</c:v>
                </c:pt>
                <c:pt idx="1884">
                  <c:v>1.25</c:v>
                </c:pt>
                <c:pt idx="1885">
                  <c:v>1.25</c:v>
                </c:pt>
                <c:pt idx="1886">
                  <c:v>1.25</c:v>
                </c:pt>
                <c:pt idx="1887">
                  <c:v>1.25</c:v>
                </c:pt>
                <c:pt idx="1888">
                  <c:v>1.26</c:v>
                </c:pt>
                <c:pt idx="1889">
                  <c:v>1.27</c:v>
                </c:pt>
                <c:pt idx="1890">
                  <c:v>1.28</c:v>
                </c:pt>
                <c:pt idx="1891">
                  <c:v>1.29</c:v>
                </c:pt>
                <c:pt idx="1892">
                  <c:v>1.3</c:v>
                </c:pt>
                <c:pt idx="1893">
                  <c:v>1.3</c:v>
                </c:pt>
                <c:pt idx="1894">
                  <c:v>1.3</c:v>
                </c:pt>
                <c:pt idx="1895">
                  <c:v>1.3</c:v>
                </c:pt>
                <c:pt idx="1896">
                  <c:v>1.29</c:v>
                </c:pt>
                <c:pt idx="1897">
                  <c:v>1.29</c:v>
                </c:pt>
                <c:pt idx="1898">
                  <c:v>1.3</c:v>
                </c:pt>
                <c:pt idx="1899">
                  <c:v>1.3</c:v>
                </c:pt>
                <c:pt idx="1900">
                  <c:v>1.31</c:v>
                </c:pt>
                <c:pt idx="1901">
                  <c:v>1.31</c:v>
                </c:pt>
                <c:pt idx="1902">
                  <c:v>1.32</c:v>
                </c:pt>
                <c:pt idx="1903">
                  <c:v>1.32</c:v>
                </c:pt>
                <c:pt idx="1904">
                  <c:v>1.32</c:v>
                </c:pt>
                <c:pt idx="1905">
                  <c:v>1.32</c:v>
                </c:pt>
                <c:pt idx="1906">
                  <c:v>1.32</c:v>
                </c:pt>
                <c:pt idx="1907">
                  <c:v>1.32</c:v>
                </c:pt>
                <c:pt idx="1908">
                  <c:v>1.31</c:v>
                </c:pt>
                <c:pt idx="1909">
                  <c:v>1.31</c:v>
                </c:pt>
                <c:pt idx="1910">
                  <c:v>1.32</c:v>
                </c:pt>
                <c:pt idx="1911">
                  <c:v>1.31</c:v>
                </c:pt>
                <c:pt idx="1912">
                  <c:v>1.31</c:v>
                </c:pt>
                <c:pt idx="1913">
                  <c:v>1.3</c:v>
                </c:pt>
                <c:pt idx="1914">
                  <c:v>1.31</c:v>
                </c:pt>
                <c:pt idx="1915">
                  <c:v>1.3</c:v>
                </c:pt>
                <c:pt idx="1916">
                  <c:v>1.28</c:v>
                </c:pt>
                <c:pt idx="1917">
                  <c:v>1.28</c:v>
                </c:pt>
                <c:pt idx="1918">
                  <c:v>1.26</c:v>
                </c:pt>
                <c:pt idx="1919">
                  <c:v>1.26</c:v>
                </c:pt>
                <c:pt idx="1920">
                  <c:v>1.25</c:v>
                </c:pt>
                <c:pt idx="1921">
                  <c:v>1.26</c:v>
                </c:pt>
                <c:pt idx="1922">
                  <c:v>1.27</c:v>
                </c:pt>
                <c:pt idx="1923">
                  <c:v>1.28</c:v>
                </c:pt>
                <c:pt idx="1924">
                  <c:v>1.28</c:v>
                </c:pt>
                <c:pt idx="1925">
                  <c:v>1.27</c:v>
                </c:pt>
                <c:pt idx="1926">
                  <c:v>1.27</c:v>
                </c:pt>
                <c:pt idx="1927">
                  <c:v>1.27</c:v>
                </c:pt>
                <c:pt idx="1928">
                  <c:v>1.25</c:v>
                </c:pt>
                <c:pt idx="1929">
                  <c:v>1.26</c:v>
                </c:pt>
                <c:pt idx="1930">
                  <c:v>1.26</c:v>
                </c:pt>
                <c:pt idx="1931">
                  <c:v>1.26</c:v>
                </c:pt>
                <c:pt idx="1932">
                  <c:v>1.24</c:v>
                </c:pt>
                <c:pt idx="1933">
                  <c:v>1.25</c:v>
                </c:pt>
                <c:pt idx="1934">
                  <c:v>1.24</c:v>
                </c:pt>
                <c:pt idx="1935">
                  <c:v>1.24</c:v>
                </c:pt>
                <c:pt idx="1936">
                  <c:v>1.25</c:v>
                </c:pt>
                <c:pt idx="1937">
                  <c:v>1.25</c:v>
                </c:pt>
                <c:pt idx="1938">
                  <c:v>1.25</c:v>
                </c:pt>
                <c:pt idx="1939">
                  <c:v>1.27</c:v>
                </c:pt>
                <c:pt idx="1940">
                  <c:v>1.27</c:v>
                </c:pt>
                <c:pt idx="1941">
                  <c:v>1.28</c:v>
                </c:pt>
                <c:pt idx="1942">
                  <c:v>1.27</c:v>
                </c:pt>
                <c:pt idx="1943">
                  <c:v>1.27</c:v>
                </c:pt>
                <c:pt idx="1944">
                  <c:v>1.27</c:v>
                </c:pt>
                <c:pt idx="1945">
                  <c:v>1.27</c:v>
                </c:pt>
                <c:pt idx="1946">
                  <c:v>1.29</c:v>
                </c:pt>
                <c:pt idx="1947">
                  <c:v>1.29</c:v>
                </c:pt>
                <c:pt idx="1948">
                  <c:v>1.29</c:v>
                </c:pt>
                <c:pt idx="1949">
                  <c:v>1.29</c:v>
                </c:pt>
                <c:pt idx="1950">
                  <c:v>1.29</c:v>
                </c:pt>
                <c:pt idx="1951">
                  <c:v>1.29</c:v>
                </c:pt>
                <c:pt idx="1952">
                  <c:v>1.29</c:v>
                </c:pt>
                <c:pt idx="1953">
                  <c:v>1.29</c:v>
                </c:pt>
                <c:pt idx="1954">
                  <c:v>1.29</c:v>
                </c:pt>
                <c:pt idx="1955">
                  <c:v>1.3</c:v>
                </c:pt>
                <c:pt idx="1956">
                  <c:v>1.31</c:v>
                </c:pt>
                <c:pt idx="1957">
                  <c:v>1.32</c:v>
                </c:pt>
                <c:pt idx="1958">
                  <c:v>1.32</c:v>
                </c:pt>
                <c:pt idx="1959">
                  <c:v>1.31</c:v>
                </c:pt>
                <c:pt idx="1960">
                  <c:v>1.31</c:v>
                </c:pt>
                <c:pt idx="1961">
                  <c:v>1.31</c:v>
                </c:pt>
                <c:pt idx="1962">
                  <c:v>1.31</c:v>
                </c:pt>
                <c:pt idx="1963">
                  <c:v>1.3</c:v>
                </c:pt>
                <c:pt idx="1964">
                  <c:v>1.31</c:v>
                </c:pt>
                <c:pt idx="1965">
                  <c:v>1.31</c:v>
                </c:pt>
                <c:pt idx="1966">
                  <c:v>1.32</c:v>
                </c:pt>
                <c:pt idx="1967">
                  <c:v>1.31</c:v>
                </c:pt>
                <c:pt idx="1968">
                  <c:v>1.3</c:v>
                </c:pt>
                <c:pt idx="1969">
                  <c:v>1.3</c:v>
                </c:pt>
                <c:pt idx="1970">
                  <c:v>1.3</c:v>
                </c:pt>
                <c:pt idx="1971">
                  <c:v>1.32</c:v>
                </c:pt>
                <c:pt idx="1972">
                  <c:v>1.32</c:v>
                </c:pt>
                <c:pt idx="1973">
                  <c:v>1.31</c:v>
                </c:pt>
                <c:pt idx="1974">
                  <c:v>1.32</c:v>
                </c:pt>
                <c:pt idx="1975">
                  <c:v>1.32</c:v>
                </c:pt>
                <c:pt idx="1976">
                  <c:v>1.31</c:v>
                </c:pt>
                <c:pt idx="1977">
                  <c:v>1.3</c:v>
                </c:pt>
                <c:pt idx="1978">
                  <c:v>1.31</c:v>
                </c:pt>
                <c:pt idx="1979">
                  <c:v>1.28</c:v>
                </c:pt>
                <c:pt idx="1980">
                  <c:v>1.25</c:v>
                </c:pt>
                <c:pt idx="1981">
                  <c:v>1.25</c:v>
                </c:pt>
                <c:pt idx="1982">
                  <c:v>1.25</c:v>
                </c:pt>
                <c:pt idx="1983">
                  <c:v>1.27</c:v>
                </c:pt>
                <c:pt idx="1984">
                  <c:v>1.26</c:v>
                </c:pt>
                <c:pt idx="1985">
                  <c:v>1.25</c:v>
                </c:pt>
                <c:pt idx="1986">
                  <c:v>1.26</c:v>
                </c:pt>
                <c:pt idx="1987">
                  <c:v>1.24</c:v>
                </c:pt>
                <c:pt idx="1988">
                  <c:v>1.23</c:v>
                </c:pt>
                <c:pt idx="1989">
                  <c:v>1.24</c:v>
                </c:pt>
                <c:pt idx="1990">
                  <c:v>1.26</c:v>
                </c:pt>
                <c:pt idx="1991">
                  <c:v>1.25</c:v>
                </c:pt>
                <c:pt idx="1992">
                  <c:v>1.27</c:v>
                </c:pt>
                <c:pt idx="1993">
                  <c:v>1.26</c:v>
                </c:pt>
                <c:pt idx="1994">
                  <c:v>1.25</c:v>
                </c:pt>
                <c:pt idx="1995">
                  <c:v>1.25</c:v>
                </c:pt>
                <c:pt idx="1996">
                  <c:v>1.25</c:v>
                </c:pt>
                <c:pt idx="1997">
                  <c:v>1.25</c:v>
                </c:pt>
                <c:pt idx="1998">
                  <c:v>1.27</c:v>
                </c:pt>
                <c:pt idx="1999">
                  <c:v>1.28</c:v>
                </c:pt>
                <c:pt idx="2000">
                  <c:v>1.28</c:v>
                </c:pt>
                <c:pt idx="2001">
                  <c:v>1.28</c:v>
                </c:pt>
                <c:pt idx="2002">
                  <c:v>1.29</c:v>
                </c:pt>
                <c:pt idx="2003">
                  <c:v>1.29</c:v>
                </c:pt>
                <c:pt idx="2004">
                  <c:v>1.3</c:v>
                </c:pt>
                <c:pt idx="2005">
                  <c:v>1.3</c:v>
                </c:pt>
                <c:pt idx="2006">
                  <c:v>1.3</c:v>
                </c:pt>
                <c:pt idx="2007">
                  <c:v>1.32</c:v>
                </c:pt>
                <c:pt idx="2008">
                  <c:v>1.32</c:v>
                </c:pt>
                <c:pt idx="2009">
                  <c:v>1.33</c:v>
                </c:pt>
                <c:pt idx="2010">
                  <c:v>1.32</c:v>
                </c:pt>
                <c:pt idx="2011">
                  <c:v>1.32</c:v>
                </c:pt>
                <c:pt idx="2012">
                  <c:v>1.32</c:v>
                </c:pt>
                <c:pt idx="2013">
                  <c:v>1.32</c:v>
                </c:pt>
                <c:pt idx="2014">
                  <c:v>1.32</c:v>
                </c:pt>
                <c:pt idx="2015">
                  <c:v>1.31</c:v>
                </c:pt>
                <c:pt idx="2016">
                  <c:v>1.31</c:v>
                </c:pt>
                <c:pt idx="2017">
                  <c:v>1.3</c:v>
                </c:pt>
                <c:pt idx="2018">
                  <c:v>1.31</c:v>
                </c:pt>
                <c:pt idx="2019">
                  <c:v>1.32</c:v>
                </c:pt>
                <c:pt idx="2020">
                  <c:v>1.32</c:v>
                </c:pt>
                <c:pt idx="2021">
                  <c:v>1.29</c:v>
                </c:pt>
                <c:pt idx="2022">
                  <c:v>1.25</c:v>
                </c:pt>
                <c:pt idx="2023">
                  <c:v>1.25</c:v>
                </c:pt>
                <c:pt idx="2024">
                  <c:v>1.26</c:v>
                </c:pt>
                <c:pt idx="2025">
                  <c:v>1.27</c:v>
                </c:pt>
                <c:pt idx="2026">
                  <c:v>1.26</c:v>
                </c:pt>
                <c:pt idx="2027">
                  <c:v>1.27</c:v>
                </c:pt>
                <c:pt idx="2028">
                  <c:v>1.28</c:v>
                </c:pt>
                <c:pt idx="2029">
                  <c:v>1.29</c:v>
                </c:pt>
                <c:pt idx="2030">
                  <c:v>1.29</c:v>
                </c:pt>
                <c:pt idx="2031">
                  <c:v>1.3</c:v>
                </c:pt>
                <c:pt idx="2032">
                  <c:v>1.3</c:v>
                </c:pt>
                <c:pt idx="2033">
                  <c:v>1.3</c:v>
                </c:pt>
                <c:pt idx="2034">
                  <c:v>1.3</c:v>
                </c:pt>
                <c:pt idx="2035">
                  <c:v>1.3</c:v>
                </c:pt>
                <c:pt idx="2036">
                  <c:v>1.31</c:v>
                </c:pt>
                <c:pt idx="2037">
                  <c:v>1.31</c:v>
                </c:pt>
                <c:pt idx="2038">
                  <c:v>1.31</c:v>
                </c:pt>
                <c:pt idx="2039">
                  <c:v>1.31</c:v>
                </c:pt>
                <c:pt idx="2040">
                  <c:v>1.32</c:v>
                </c:pt>
                <c:pt idx="2041">
                  <c:v>1.31</c:v>
                </c:pt>
                <c:pt idx="2042">
                  <c:v>1.31</c:v>
                </c:pt>
                <c:pt idx="2043">
                  <c:v>1.31</c:v>
                </c:pt>
                <c:pt idx="2044">
                  <c:v>1.32</c:v>
                </c:pt>
                <c:pt idx="2045">
                  <c:v>1.33</c:v>
                </c:pt>
                <c:pt idx="2046">
                  <c:v>1.34</c:v>
                </c:pt>
                <c:pt idx="2047">
                  <c:v>1.34</c:v>
                </c:pt>
                <c:pt idx="2048">
                  <c:v>1.34</c:v>
                </c:pt>
                <c:pt idx="2049">
                  <c:v>1.34</c:v>
                </c:pt>
                <c:pt idx="2050">
                  <c:v>1.34</c:v>
                </c:pt>
                <c:pt idx="2051">
                  <c:v>1.34</c:v>
                </c:pt>
                <c:pt idx="2052">
                  <c:v>1.34</c:v>
                </c:pt>
                <c:pt idx="2053">
                  <c:v>1.33</c:v>
                </c:pt>
                <c:pt idx="2054">
                  <c:v>1.34</c:v>
                </c:pt>
                <c:pt idx="2055">
                  <c:v>1.34</c:v>
                </c:pt>
                <c:pt idx="2056">
                  <c:v>1.34</c:v>
                </c:pt>
                <c:pt idx="2057">
                  <c:v>1.33</c:v>
                </c:pt>
                <c:pt idx="2058">
                  <c:v>1.33</c:v>
                </c:pt>
                <c:pt idx="2059">
                  <c:v>1.34</c:v>
                </c:pt>
                <c:pt idx="2060">
                  <c:v>1.34</c:v>
                </c:pt>
                <c:pt idx="2061">
                  <c:v>1.35</c:v>
                </c:pt>
                <c:pt idx="2062">
                  <c:v>1.35</c:v>
                </c:pt>
                <c:pt idx="2063">
                  <c:v>1.35</c:v>
                </c:pt>
                <c:pt idx="2064">
                  <c:v>1.34</c:v>
                </c:pt>
                <c:pt idx="2065">
                  <c:v>1.33</c:v>
                </c:pt>
                <c:pt idx="2066">
                  <c:v>1.31</c:v>
                </c:pt>
                <c:pt idx="2067">
                  <c:v>1.32</c:v>
                </c:pt>
                <c:pt idx="2068">
                  <c:v>1.32</c:v>
                </c:pt>
                <c:pt idx="2069">
                  <c:v>1.33</c:v>
                </c:pt>
                <c:pt idx="2070">
                  <c:v>1.33</c:v>
                </c:pt>
                <c:pt idx="2071">
                  <c:v>1.33</c:v>
                </c:pt>
                <c:pt idx="2072">
                  <c:v>1.33</c:v>
                </c:pt>
                <c:pt idx="2073">
                  <c:v>1.34</c:v>
                </c:pt>
                <c:pt idx="2074">
                  <c:v>1.35</c:v>
                </c:pt>
                <c:pt idx="2075">
                  <c:v>1.37</c:v>
                </c:pt>
                <c:pt idx="2076">
                  <c:v>1.37</c:v>
                </c:pt>
                <c:pt idx="2077">
                  <c:v>1.37</c:v>
                </c:pt>
                <c:pt idx="2078">
                  <c:v>1.37</c:v>
                </c:pt>
                <c:pt idx="2079">
                  <c:v>1.38</c:v>
                </c:pt>
                <c:pt idx="2080">
                  <c:v>1.38</c:v>
                </c:pt>
                <c:pt idx="2081">
                  <c:v>1.38</c:v>
                </c:pt>
                <c:pt idx="2082">
                  <c:v>1.38</c:v>
                </c:pt>
                <c:pt idx="2083">
                  <c:v>1.38</c:v>
                </c:pt>
                <c:pt idx="2084">
                  <c:v>1.39</c:v>
                </c:pt>
                <c:pt idx="2085">
                  <c:v>1.38</c:v>
                </c:pt>
                <c:pt idx="2086">
                  <c:v>1.37</c:v>
                </c:pt>
                <c:pt idx="2087">
                  <c:v>1.41</c:v>
                </c:pt>
                <c:pt idx="2088">
                  <c:v>1.42</c:v>
                </c:pt>
                <c:pt idx="2089">
                  <c:v>1.42</c:v>
                </c:pt>
                <c:pt idx="2090">
                  <c:v>1.41</c:v>
                </c:pt>
                <c:pt idx="2091">
                  <c:v>1.42</c:v>
                </c:pt>
                <c:pt idx="2092">
                  <c:v>1.42</c:v>
                </c:pt>
                <c:pt idx="2093">
                  <c:v>1.43</c:v>
                </c:pt>
                <c:pt idx="2094">
                  <c:v>1.43</c:v>
                </c:pt>
                <c:pt idx="2095">
                  <c:v>1.43</c:v>
                </c:pt>
                <c:pt idx="2096">
                  <c:v>1.43</c:v>
                </c:pt>
                <c:pt idx="2097">
                  <c:v>1.43</c:v>
                </c:pt>
                <c:pt idx="2098">
                  <c:v>1.43</c:v>
                </c:pt>
                <c:pt idx="2099">
                  <c:v>1.44</c:v>
                </c:pt>
                <c:pt idx="2100">
                  <c:v>1.44</c:v>
                </c:pt>
                <c:pt idx="2101">
                  <c:v>1.44</c:v>
                </c:pt>
                <c:pt idx="2102">
                  <c:v>1.43</c:v>
                </c:pt>
                <c:pt idx="2103">
                  <c:v>1.42</c:v>
                </c:pt>
                <c:pt idx="2104">
                  <c:v>1.43</c:v>
                </c:pt>
                <c:pt idx="2105">
                  <c:v>1.4</c:v>
                </c:pt>
                <c:pt idx="2106">
                  <c:v>1.41</c:v>
                </c:pt>
                <c:pt idx="2107">
                  <c:v>1.42</c:v>
                </c:pt>
                <c:pt idx="2108">
                  <c:v>1.4</c:v>
                </c:pt>
                <c:pt idx="2109">
                  <c:v>1.38</c:v>
                </c:pt>
                <c:pt idx="2110">
                  <c:v>1.39</c:v>
                </c:pt>
                <c:pt idx="2111">
                  <c:v>1.42</c:v>
                </c:pt>
                <c:pt idx="2112">
                  <c:v>1.43</c:v>
                </c:pt>
                <c:pt idx="2113">
                  <c:v>1.44</c:v>
                </c:pt>
                <c:pt idx="2114">
                  <c:v>1.43</c:v>
                </c:pt>
                <c:pt idx="2115">
                  <c:v>1.43</c:v>
                </c:pt>
                <c:pt idx="2116">
                  <c:v>1.44</c:v>
                </c:pt>
                <c:pt idx="2117">
                  <c:v>1.45</c:v>
                </c:pt>
                <c:pt idx="2118">
                  <c:v>1.44</c:v>
                </c:pt>
                <c:pt idx="2119">
                  <c:v>1.44</c:v>
                </c:pt>
                <c:pt idx="2120">
                  <c:v>1.45</c:v>
                </c:pt>
                <c:pt idx="2121">
                  <c:v>1.44</c:v>
                </c:pt>
                <c:pt idx="2122">
                  <c:v>1.45</c:v>
                </c:pt>
                <c:pt idx="2123">
                  <c:v>1.45</c:v>
                </c:pt>
                <c:pt idx="2124">
                  <c:v>1.44</c:v>
                </c:pt>
                <c:pt idx="2125">
                  <c:v>1.38</c:v>
                </c:pt>
                <c:pt idx="2126">
                  <c:v>1.35</c:v>
                </c:pt>
                <c:pt idx="2127">
                  <c:v>1.36</c:v>
                </c:pt>
                <c:pt idx="2128">
                  <c:v>1.31</c:v>
                </c:pt>
                <c:pt idx="2129">
                  <c:v>1.27</c:v>
                </c:pt>
                <c:pt idx="2130">
                  <c:v>1.28</c:v>
                </c:pt>
                <c:pt idx="2131">
                  <c:v>1.3</c:v>
                </c:pt>
                <c:pt idx="2132">
                  <c:v>1.31</c:v>
                </c:pt>
                <c:pt idx="2133">
                  <c:v>1.28</c:v>
                </c:pt>
                <c:pt idx="2134">
                  <c:v>1.24</c:v>
                </c:pt>
                <c:pt idx="2135">
                  <c:v>1.1399999999999999</c:v>
                </c:pt>
                <c:pt idx="2136">
                  <c:v>1.1299999999999999</c:v>
                </c:pt>
                <c:pt idx="2137">
                  <c:v>1.1200000000000001</c:v>
                </c:pt>
                <c:pt idx="2138">
                  <c:v>0.99</c:v>
                </c:pt>
                <c:pt idx="2139">
                  <c:v>1.01</c:v>
                </c:pt>
                <c:pt idx="2140">
                  <c:v>0.96</c:v>
                </c:pt>
                <c:pt idx="2141">
                  <c:v>0.98</c:v>
                </c:pt>
                <c:pt idx="2142">
                  <c:v>0.94</c:v>
                </c:pt>
                <c:pt idx="2143">
                  <c:v>0.96</c:v>
                </c:pt>
                <c:pt idx="2144">
                  <c:v>0.98</c:v>
                </c:pt>
                <c:pt idx="2145">
                  <c:v>0.96</c:v>
                </c:pt>
                <c:pt idx="2146">
                  <c:v>1.03</c:v>
                </c:pt>
                <c:pt idx="2147">
                  <c:v>1.07</c:v>
                </c:pt>
                <c:pt idx="2148">
                  <c:v>1.08</c:v>
                </c:pt>
                <c:pt idx="2149">
                  <c:v>1.04</c:v>
                </c:pt>
                <c:pt idx="2150">
                  <c:v>1.05</c:v>
                </c:pt>
                <c:pt idx="2151">
                  <c:v>1.06</c:v>
                </c:pt>
                <c:pt idx="2152">
                  <c:v>1.02</c:v>
                </c:pt>
                <c:pt idx="2153">
                  <c:v>1.02</c:v>
                </c:pt>
                <c:pt idx="2154">
                  <c:v>1.02</c:v>
                </c:pt>
                <c:pt idx="2155">
                  <c:v>1.06</c:v>
                </c:pt>
                <c:pt idx="2156">
                  <c:v>1.08</c:v>
                </c:pt>
                <c:pt idx="2157">
                  <c:v>1.08</c:v>
                </c:pt>
                <c:pt idx="2158">
                  <c:v>1.1000000000000001</c:v>
                </c:pt>
                <c:pt idx="2159">
                  <c:v>1.1000000000000001</c:v>
                </c:pt>
                <c:pt idx="2160">
                  <c:v>1.1000000000000001</c:v>
                </c:pt>
                <c:pt idx="2161">
                  <c:v>1.1100000000000001</c:v>
                </c:pt>
                <c:pt idx="2162">
                  <c:v>1.07</c:v>
                </c:pt>
                <c:pt idx="2163">
                  <c:v>1.07</c:v>
                </c:pt>
                <c:pt idx="2164">
                  <c:v>1.1000000000000001</c:v>
                </c:pt>
                <c:pt idx="2165">
                  <c:v>1.1000000000000001</c:v>
                </c:pt>
                <c:pt idx="2166">
                  <c:v>1.07</c:v>
                </c:pt>
                <c:pt idx="2167">
                  <c:v>1.0900000000000001</c:v>
                </c:pt>
                <c:pt idx="2168">
                  <c:v>1.1000000000000001</c:v>
                </c:pt>
                <c:pt idx="2169">
                  <c:v>1.0900000000000001</c:v>
                </c:pt>
                <c:pt idx="2170">
                  <c:v>1.1100000000000001</c:v>
                </c:pt>
                <c:pt idx="2171">
                  <c:v>1.1299999999999999</c:v>
                </c:pt>
                <c:pt idx="2172">
                  <c:v>1.1499999999999999</c:v>
                </c:pt>
                <c:pt idx="2173">
                  <c:v>1.1299999999999999</c:v>
                </c:pt>
                <c:pt idx="2174">
                  <c:v>1.1200000000000001</c:v>
                </c:pt>
                <c:pt idx="2175">
                  <c:v>1.0900000000000001</c:v>
                </c:pt>
                <c:pt idx="2176">
                  <c:v>1.1100000000000001</c:v>
                </c:pt>
                <c:pt idx="2177">
                  <c:v>1.1100000000000001</c:v>
                </c:pt>
                <c:pt idx="2178">
                  <c:v>1.1200000000000001</c:v>
                </c:pt>
                <c:pt idx="2179">
                  <c:v>1.1299999999999999</c:v>
                </c:pt>
                <c:pt idx="2180">
                  <c:v>1.1299999999999999</c:v>
                </c:pt>
                <c:pt idx="2181">
                  <c:v>1.1299999999999999</c:v>
                </c:pt>
                <c:pt idx="2182">
                  <c:v>1.1100000000000001</c:v>
                </c:pt>
                <c:pt idx="2183">
                  <c:v>1.0900000000000001</c:v>
                </c:pt>
                <c:pt idx="2184">
                  <c:v>1.1000000000000001</c:v>
                </c:pt>
                <c:pt idx="2185">
                  <c:v>1.1399999999999999</c:v>
                </c:pt>
                <c:pt idx="2186">
                  <c:v>1.1399999999999999</c:v>
                </c:pt>
                <c:pt idx="2187">
                  <c:v>1.1499999999999999</c:v>
                </c:pt>
                <c:pt idx="2188">
                  <c:v>1.1299999999999999</c:v>
                </c:pt>
                <c:pt idx="2189">
                  <c:v>1.1299999999999999</c:v>
                </c:pt>
                <c:pt idx="2190">
                  <c:v>1.1399999999999999</c:v>
                </c:pt>
                <c:pt idx="2191">
                  <c:v>1.1599999999999999</c:v>
                </c:pt>
                <c:pt idx="2192">
                  <c:v>1.17</c:v>
                </c:pt>
                <c:pt idx="2193">
                  <c:v>1.19</c:v>
                </c:pt>
                <c:pt idx="2194">
                  <c:v>1.17</c:v>
                </c:pt>
                <c:pt idx="2195">
                  <c:v>1.19</c:v>
                </c:pt>
                <c:pt idx="2196">
                  <c:v>1.21</c:v>
                </c:pt>
                <c:pt idx="2197">
                  <c:v>1.24</c:v>
                </c:pt>
                <c:pt idx="2198">
                  <c:v>1.24</c:v>
                </c:pt>
                <c:pt idx="2199">
                  <c:v>1.27</c:v>
                </c:pt>
                <c:pt idx="2200">
                  <c:v>1.26</c:v>
                </c:pt>
                <c:pt idx="2201">
                  <c:v>1.25</c:v>
                </c:pt>
                <c:pt idx="2202">
                  <c:v>1.24</c:v>
                </c:pt>
                <c:pt idx="2203">
                  <c:v>1.19</c:v>
                </c:pt>
                <c:pt idx="2204">
                  <c:v>1.2</c:v>
                </c:pt>
                <c:pt idx="2205">
                  <c:v>1.19</c:v>
                </c:pt>
                <c:pt idx="2206">
                  <c:v>1.23</c:v>
                </c:pt>
                <c:pt idx="2207">
                  <c:v>1.23</c:v>
                </c:pt>
                <c:pt idx="2208">
                  <c:v>1.23</c:v>
                </c:pt>
                <c:pt idx="2209">
                  <c:v>1.24</c:v>
                </c:pt>
                <c:pt idx="2210">
                  <c:v>1.23</c:v>
                </c:pt>
                <c:pt idx="2211">
                  <c:v>1.25</c:v>
                </c:pt>
                <c:pt idx="2212">
                  <c:v>1.21</c:v>
                </c:pt>
                <c:pt idx="2213">
                  <c:v>1.22</c:v>
                </c:pt>
                <c:pt idx="2214">
                  <c:v>1.22</c:v>
                </c:pt>
                <c:pt idx="2215">
                  <c:v>1.23</c:v>
                </c:pt>
                <c:pt idx="2216">
                  <c:v>1.22</c:v>
                </c:pt>
                <c:pt idx="2217">
                  <c:v>1.22</c:v>
                </c:pt>
                <c:pt idx="2218">
                  <c:v>1.24</c:v>
                </c:pt>
                <c:pt idx="2219">
                  <c:v>1.24</c:v>
                </c:pt>
                <c:pt idx="2220">
                  <c:v>1.26</c:v>
                </c:pt>
                <c:pt idx="2221">
                  <c:v>1.24</c:v>
                </c:pt>
                <c:pt idx="2222">
                  <c:v>1.24</c:v>
                </c:pt>
                <c:pt idx="2223">
                  <c:v>1.23</c:v>
                </c:pt>
                <c:pt idx="2224">
                  <c:v>1.23</c:v>
                </c:pt>
                <c:pt idx="2225">
                  <c:v>1.25</c:v>
                </c:pt>
                <c:pt idx="2226">
                  <c:v>1.24</c:v>
                </c:pt>
                <c:pt idx="2227">
                  <c:v>1.26</c:v>
                </c:pt>
                <c:pt idx="2228">
                  <c:v>1.26</c:v>
                </c:pt>
                <c:pt idx="2229">
                  <c:v>1.26</c:v>
                </c:pt>
                <c:pt idx="2230">
                  <c:v>1.27</c:v>
                </c:pt>
                <c:pt idx="2231">
                  <c:v>1.27</c:v>
                </c:pt>
                <c:pt idx="2232">
                  <c:v>1.26</c:v>
                </c:pt>
                <c:pt idx="2233">
                  <c:v>1.26</c:v>
                </c:pt>
                <c:pt idx="2234">
                  <c:v>1.24</c:v>
                </c:pt>
                <c:pt idx="2235">
                  <c:v>1.24</c:v>
                </c:pt>
                <c:pt idx="2236">
                  <c:v>1.24</c:v>
                </c:pt>
                <c:pt idx="2237">
                  <c:v>1.24</c:v>
                </c:pt>
                <c:pt idx="2238">
                  <c:v>1.21</c:v>
                </c:pt>
                <c:pt idx="2239">
                  <c:v>1.19</c:v>
                </c:pt>
                <c:pt idx="2240">
                  <c:v>1.21</c:v>
                </c:pt>
                <c:pt idx="2241">
                  <c:v>1.22</c:v>
                </c:pt>
                <c:pt idx="2242">
                  <c:v>1.22</c:v>
                </c:pt>
                <c:pt idx="2243">
                  <c:v>1.21</c:v>
                </c:pt>
                <c:pt idx="2244">
                  <c:v>1.22</c:v>
                </c:pt>
                <c:pt idx="2245">
                  <c:v>1.22</c:v>
                </c:pt>
                <c:pt idx="2246">
                  <c:v>1.24</c:v>
                </c:pt>
                <c:pt idx="2247">
                  <c:v>1.26</c:v>
                </c:pt>
                <c:pt idx="2248">
                  <c:v>1.25</c:v>
                </c:pt>
                <c:pt idx="2249">
                  <c:v>1.23</c:v>
                </c:pt>
                <c:pt idx="2250">
                  <c:v>1.24</c:v>
                </c:pt>
                <c:pt idx="2251">
                  <c:v>1.23</c:v>
                </c:pt>
                <c:pt idx="2252">
                  <c:v>1.24</c:v>
                </c:pt>
                <c:pt idx="2253">
                  <c:v>1.22</c:v>
                </c:pt>
                <c:pt idx="2254">
                  <c:v>1.21</c:v>
                </c:pt>
                <c:pt idx="2255">
                  <c:v>1.24</c:v>
                </c:pt>
                <c:pt idx="2256">
                  <c:v>1.23</c:v>
                </c:pt>
                <c:pt idx="2257">
                  <c:v>1.24</c:v>
                </c:pt>
                <c:pt idx="2258">
                  <c:v>1.23</c:v>
                </c:pt>
                <c:pt idx="2259">
                  <c:v>1.23</c:v>
                </c:pt>
                <c:pt idx="2260">
                  <c:v>1.22</c:v>
                </c:pt>
                <c:pt idx="2261">
                  <c:v>1.21</c:v>
                </c:pt>
                <c:pt idx="2262">
                  <c:v>1.23</c:v>
                </c:pt>
                <c:pt idx="2263">
                  <c:v>1.21</c:v>
                </c:pt>
                <c:pt idx="2264">
                  <c:v>1.2</c:v>
                </c:pt>
                <c:pt idx="2265">
                  <c:v>1.22</c:v>
                </c:pt>
                <c:pt idx="2266">
                  <c:v>1.22</c:v>
                </c:pt>
                <c:pt idx="2267">
                  <c:v>1.23</c:v>
                </c:pt>
                <c:pt idx="2268">
                  <c:v>1.23</c:v>
                </c:pt>
                <c:pt idx="2269">
                  <c:v>1.24</c:v>
                </c:pt>
                <c:pt idx="2270">
                  <c:v>1.24</c:v>
                </c:pt>
                <c:pt idx="2271">
                  <c:v>1.25</c:v>
                </c:pt>
                <c:pt idx="2272">
                  <c:v>1.25</c:v>
                </c:pt>
                <c:pt idx="2273">
                  <c:v>1.24</c:v>
                </c:pt>
                <c:pt idx="2274">
                  <c:v>1.23</c:v>
                </c:pt>
                <c:pt idx="2275">
                  <c:v>1.19</c:v>
                </c:pt>
                <c:pt idx="2276">
                  <c:v>1.19</c:v>
                </c:pt>
                <c:pt idx="2277">
                  <c:v>1.2</c:v>
                </c:pt>
                <c:pt idx="2278">
                  <c:v>1.19</c:v>
                </c:pt>
                <c:pt idx="2279">
                  <c:v>1.19</c:v>
                </c:pt>
                <c:pt idx="2280">
                  <c:v>1.21</c:v>
                </c:pt>
                <c:pt idx="2281">
                  <c:v>1.21</c:v>
                </c:pt>
                <c:pt idx="2282">
                  <c:v>1.21</c:v>
                </c:pt>
                <c:pt idx="2283">
                  <c:v>1.2</c:v>
                </c:pt>
                <c:pt idx="2284">
                  <c:v>1.2</c:v>
                </c:pt>
                <c:pt idx="2285">
                  <c:v>1.22</c:v>
                </c:pt>
                <c:pt idx="2286">
                  <c:v>1.22</c:v>
                </c:pt>
                <c:pt idx="2287">
                  <c:v>1.22</c:v>
                </c:pt>
                <c:pt idx="2288">
                  <c:v>1.23</c:v>
                </c:pt>
                <c:pt idx="2289">
                  <c:v>1.23</c:v>
                </c:pt>
                <c:pt idx="2290">
                  <c:v>1.24</c:v>
                </c:pt>
                <c:pt idx="2291">
                  <c:v>1.23</c:v>
                </c:pt>
                <c:pt idx="2292">
                  <c:v>1.23</c:v>
                </c:pt>
                <c:pt idx="2293">
                  <c:v>1.21</c:v>
                </c:pt>
                <c:pt idx="2294">
                  <c:v>1.22</c:v>
                </c:pt>
                <c:pt idx="2295">
                  <c:v>1.22</c:v>
                </c:pt>
                <c:pt idx="2296">
                  <c:v>1.22</c:v>
                </c:pt>
                <c:pt idx="2297">
                  <c:v>1.2</c:v>
                </c:pt>
                <c:pt idx="2298">
                  <c:v>1.2</c:v>
                </c:pt>
                <c:pt idx="2299">
                  <c:v>1.21</c:v>
                </c:pt>
                <c:pt idx="2300">
                  <c:v>1.19</c:v>
                </c:pt>
                <c:pt idx="2301">
                  <c:v>1.17</c:v>
                </c:pt>
                <c:pt idx="2302">
                  <c:v>1.1399999999999999</c:v>
                </c:pt>
                <c:pt idx="2303">
                  <c:v>1.1399999999999999</c:v>
                </c:pt>
                <c:pt idx="2304">
                  <c:v>1.1399999999999999</c:v>
                </c:pt>
                <c:pt idx="2305">
                  <c:v>1.1499999999999999</c:v>
                </c:pt>
                <c:pt idx="2306">
                  <c:v>1.18</c:v>
                </c:pt>
                <c:pt idx="2307">
                  <c:v>1.2</c:v>
                </c:pt>
                <c:pt idx="2308">
                  <c:v>1.21</c:v>
                </c:pt>
                <c:pt idx="2309">
                  <c:v>1.21</c:v>
                </c:pt>
                <c:pt idx="2310">
                  <c:v>1.27</c:v>
                </c:pt>
                <c:pt idx="2311">
                  <c:v>1.28</c:v>
                </c:pt>
                <c:pt idx="2312">
                  <c:v>1.3</c:v>
                </c:pt>
                <c:pt idx="2313">
                  <c:v>1.29</c:v>
                </c:pt>
                <c:pt idx="2314">
                  <c:v>1.29</c:v>
                </c:pt>
                <c:pt idx="2315">
                  <c:v>1.31</c:v>
                </c:pt>
                <c:pt idx="2316">
                  <c:v>1.31</c:v>
                </c:pt>
                <c:pt idx="2317">
                  <c:v>1.31</c:v>
                </c:pt>
                <c:pt idx="2318">
                  <c:v>1.31</c:v>
                </c:pt>
                <c:pt idx="2319">
                  <c:v>1.31</c:v>
                </c:pt>
                <c:pt idx="2320">
                  <c:v>1.31</c:v>
                </c:pt>
                <c:pt idx="2321">
                  <c:v>1.33</c:v>
                </c:pt>
                <c:pt idx="2322">
                  <c:v>1.32</c:v>
                </c:pt>
                <c:pt idx="2323">
                  <c:v>1.32</c:v>
                </c:pt>
                <c:pt idx="2324">
                  <c:v>1.33</c:v>
                </c:pt>
                <c:pt idx="2325">
                  <c:v>1.32</c:v>
                </c:pt>
                <c:pt idx="2326">
                  <c:v>1.34</c:v>
                </c:pt>
                <c:pt idx="2327">
                  <c:v>1.34</c:v>
                </c:pt>
                <c:pt idx="2328">
                  <c:v>1.34</c:v>
                </c:pt>
                <c:pt idx="2329">
                  <c:v>1.35</c:v>
                </c:pt>
                <c:pt idx="2330">
                  <c:v>1.35</c:v>
                </c:pt>
                <c:pt idx="2331">
                  <c:v>1.35</c:v>
                </c:pt>
                <c:pt idx="2332">
                  <c:v>1.35</c:v>
                </c:pt>
                <c:pt idx="2333">
                  <c:v>1.35</c:v>
                </c:pt>
                <c:pt idx="2334">
                  <c:v>1.34</c:v>
                </c:pt>
                <c:pt idx="2335">
                  <c:v>1.35</c:v>
                </c:pt>
                <c:pt idx="2336">
                  <c:v>1.35</c:v>
                </c:pt>
                <c:pt idx="2337">
                  <c:v>1.36</c:v>
                </c:pt>
                <c:pt idx="2338">
                  <c:v>1.36</c:v>
                </c:pt>
                <c:pt idx="2339">
                  <c:v>1.36</c:v>
                </c:pt>
                <c:pt idx="2340">
                  <c:v>1.34</c:v>
                </c:pt>
                <c:pt idx="2341">
                  <c:v>1.35</c:v>
                </c:pt>
                <c:pt idx="2342">
                  <c:v>1.36</c:v>
                </c:pt>
                <c:pt idx="2343">
                  <c:v>1.36</c:v>
                </c:pt>
                <c:pt idx="2344">
                  <c:v>1.36</c:v>
                </c:pt>
                <c:pt idx="2345">
                  <c:v>1.37</c:v>
                </c:pt>
                <c:pt idx="2346">
                  <c:v>1.38</c:v>
                </c:pt>
                <c:pt idx="2347">
                  <c:v>1.37</c:v>
                </c:pt>
                <c:pt idx="2348">
                  <c:v>1.36</c:v>
                </c:pt>
                <c:pt idx="2349">
                  <c:v>1.23</c:v>
                </c:pt>
                <c:pt idx="2350">
                  <c:v>1.24</c:v>
                </c:pt>
                <c:pt idx="2351">
                  <c:v>1.24</c:v>
                </c:pt>
                <c:pt idx="2352">
                  <c:v>1.26</c:v>
                </c:pt>
                <c:pt idx="2353">
                  <c:v>1.26</c:v>
                </c:pt>
                <c:pt idx="2354">
                  <c:v>1.27</c:v>
                </c:pt>
                <c:pt idx="2355">
                  <c:v>1.26</c:v>
                </c:pt>
                <c:pt idx="2356">
                  <c:v>1.26</c:v>
                </c:pt>
                <c:pt idx="2357">
                  <c:v>1.26</c:v>
                </c:pt>
                <c:pt idx="2358">
                  <c:v>1.27</c:v>
                </c:pt>
                <c:pt idx="2359">
                  <c:v>1.25</c:v>
                </c:pt>
                <c:pt idx="2360">
                  <c:v>1.25</c:v>
                </c:pt>
                <c:pt idx="2361">
                  <c:v>1.25</c:v>
                </c:pt>
                <c:pt idx="2362">
                  <c:v>1.26</c:v>
                </c:pt>
                <c:pt idx="2363">
                  <c:v>1.26</c:v>
                </c:pt>
                <c:pt idx="2364">
                  <c:v>1.25</c:v>
                </c:pt>
                <c:pt idx="2365">
                  <c:v>1.24</c:v>
                </c:pt>
                <c:pt idx="2366">
                  <c:v>1.25</c:v>
                </c:pt>
                <c:pt idx="2367">
                  <c:v>1.23</c:v>
                </c:pt>
                <c:pt idx="2368">
                  <c:v>1.23</c:v>
                </c:pt>
                <c:pt idx="2369">
                  <c:v>1.22</c:v>
                </c:pt>
                <c:pt idx="2370">
                  <c:v>1.23</c:v>
                </c:pt>
                <c:pt idx="2371">
                  <c:v>1.25</c:v>
                </c:pt>
                <c:pt idx="2372">
                  <c:v>1.25</c:v>
                </c:pt>
                <c:pt idx="2373">
                  <c:v>1.26</c:v>
                </c:pt>
                <c:pt idx="2374">
                  <c:v>1.26</c:v>
                </c:pt>
                <c:pt idx="2375">
                  <c:v>1.26</c:v>
                </c:pt>
                <c:pt idx="2376">
                  <c:v>1.26</c:v>
                </c:pt>
                <c:pt idx="2377">
                  <c:v>1.26</c:v>
                </c:pt>
                <c:pt idx="2378">
                  <c:v>1.26</c:v>
                </c:pt>
                <c:pt idx="2379">
                  <c:v>1.27</c:v>
                </c:pt>
                <c:pt idx="2380">
                  <c:v>1.29</c:v>
                </c:pt>
                <c:pt idx="2381">
                  <c:v>1.29</c:v>
                </c:pt>
                <c:pt idx="2382">
                  <c:v>1.28</c:v>
                </c:pt>
                <c:pt idx="2383">
                  <c:v>1.27</c:v>
                </c:pt>
                <c:pt idx="2384">
                  <c:v>1.27</c:v>
                </c:pt>
                <c:pt idx="2385">
                  <c:v>1.27</c:v>
                </c:pt>
                <c:pt idx="2386">
                  <c:v>1.26</c:v>
                </c:pt>
                <c:pt idx="2387">
                  <c:v>1.27</c:v>
                </c:pt>
                <c:pt idx="2388">
                  <c:v>1.27</c:v>
                </c:pt>
                <c:pt idx="2389">
                  <c:v>1.25</c:v>
                </c:pt>
                <c:pt idx="2390">
                  <c:v>1.27</c:v>
                </c:pt>
                <c:pt idx="2391">
                  <c:v>1.27</c:v>
                </c:pt>
                <c:pt idx="2392">
                  <c:v>1.28</c:v>
                </c:pt>
                <c:pt idx="2393">
                  <c:v>1.27</c:v>
                </c:pt>
                <c:pt idx="2394">
                  <c:v>1.26</c:v>
                </c:pt>
                <c:pt idx="2395">
                  <c:v>1.28</c:v>
                </c:pt>
                <c:pt idx="2396">
                  <c:v>1.29</c:v>
                </c:pt>
                <c:pt idx="2397">
                  <c:v>1.3</c:v>
                </c:pt>
                <c:pt idx="2398">
                  <c:v>1.31</c:v>
                </c:pt>
                <c:pt idx="2399">
                  <c:v>1.31</c:v>
                </c:pt>
                <c:pt idx="2400">
                  <c:v>1.31</c:v>
                </c:pt>
                <c:pt idx="2401">
                  <c:v>1.31</c:v>
                </c:pt>
                <c:pt idx="2402">
                  <c:v>1.32</c:v>
                </c:pt>
                <c:pt idx="2403">
                  <c:v>1.31</c:v>
                </c:pt>
                <c:pt idx="2404">
                  <c:v>1.3</c:v>
                </c:pt>
                <c:pt idx="2405">
                  <c:v>1.31</c:v>
                </c:pt>
                <c:pt idx="2406">
                  <c:v>1.3</c:v>
                </c:pt>
                <c:pt idx="2407">
                  <c:v>1.3</c:v>
                </c:pt>
                <c:pt idx="2408">
                  <c:v>1.3</c:v>
                </c:pt>
                <c:pt idx="2409">
                  <c:v>1.31</c:v>
                </c:pt>
                <c:pt idx="2410">
                  <c:v>1.31</c:v>
                </c:pt>
                <c:pt idx="2411">
                  <c:v>1.32</c:v>
                </c:pt>
                <c:pt idx="2412">
                  <c:v>1.32</c:v>
                </c:pt>
                <c:pt idx="2413">
                  <c:v>1.36</c:v>
                </c:pt>
                <c:pt idx="2414">
                  <c:v>1.36</c:v>
                </c:pt>
                <c:pt idx="2415">
                  <c:v>1.36</c:v>
                </c:pt>
                <c:pt idx="2416">
                  <c:v>1.37</c:v>
                </c:pt>
                <c:pt idx="2417">
                  <c:v>1.37</c:v>
                </c:pt>
                <c:pt idx="2418">
                  <c:v>1.38</c:v>
                </c:pt>
                <c:pt idx="2419">
                  <c:v>1.38</c:v>
                </c:pt>
                <c:pt idx="2420">
                  <c:v>1.38</c:v>
                </c:pt>
                <c:pt idx="2421">
                  <c:v>1.38</c:v>
                </c:pt>
                <c:pt idx="2422">
                  <c:v>1.39</c:v>
                </c:pt>
                <c:pt idx="2423">
                  <c:v>1.39</c:v>
                </c:pt>
                <c:pt idx="2424">
                  <c:v>1.4</c:v>
                </c:pt>
                <c:pt idx="2425">
                  <c:v>1.4</c:v>
                </c:pt>
                <c:pt idx="2426">
                  <c:v>1.37</c:v>
                </c:pt>
                <c:pt idx="2427">
                  <c:v>1.38</c:v>
                </c:pt>
                <c:pt idx="2428">
                  <c:v>1.4</c:v>
                </c:pt>
                <c:pt idx="2429">
                  <c:v>1.4</c:v>
                </c:pt>
                <c:pt idx="2430">
                  <c:v>1.4</c:v>
                </c:pt>
                <c:pt idx="2431">
                  <c:v>1.4</c:v>
                </c:pt>
                <c:pt idx="2432">
                  <c:v>1.4</c:v>
                </c:pt>
                <c:pt idx="2433">
                  <c:v>1.4</c:v>
                </c:pt>
                <c:pt idx="2434">
                  <c:v>1.4</c:v>
                </c:pt>
                <c:pt idx="2435">
                  <c:v>1.4</c:v>
                </c:pt>
                <c:pt idx="2436">
                  <c:v>1.38</c:v>
                </c:pt>
                <c:pt idx="2437">
                  <c:v>1.41</c:v>
                </c:pt>
                <c:pt idx="2438">
                  <c:v>1.41</c:v>
                </c:pt>
                <c:pt idx="2439">
                  <c:v>1.42</c:v>
                </c:pt>
                <c:pt idx="2440">
                  <c:v>1.41</c:v>
                </c:pt>
                <c:pt idx="2441">
                  <c:v>1.39</c:v>
                </c:pt>
                <c:pt idx="2442">
                  <c:v>1.39</c:v>
                </c:pt>
                <c:pt idx="2443">
                  <c:v>1.39</c:v>
                </c:pt>
                <c:pt idx="2444">
                  <c:v>1.4</c:v>
                </c:pt>
                <c:pt idx="2445">
                  <c:v>1.4</c:v>
                </c:pt>
                <c:pt idx="2446">
                  <c:v>1.41</c:v>
                </c:pt>
                <c:pt idx="2447">
                  <c:v>1.39</c:v>
                </c:pt>
                <c:pt idx="2448">
                  <c:v>1.41</c:v>
                </c:pt>
                <c:pt idx="2449">
                  <c:v>1.41</c:v>
                </c:pt>
                <c:pt idx="2450">
                  <c:v>1.42</c:v>
                </c:pt>
                <c:pt idx="2451">
                  <c:v>1.42</c:v>
                </c:pt>
                <c:pt idx="2452">
                  <c:v>1.42</c:v>
                </c:pt>
                <c:pt idx="2453">
                  <c:v>1.42</c:v>
                </c:pt>
                <c:pt idx="2454">
                  <c:v>1.43</c:v>
                </c:pt>
                <c:pt idx="2455">
                  <c:v>1.42</c:v>
                </c:pt>
                <c:pt idx="2456">
                  <c:v>1.43</c:v>
                </c:pt>
                <c:pt idx="2457">
                  <c:v>1.44</c:v>
                </c:pt>
                <c:pt idx="2458">
                  <c:v>1.43</c:v>
                </c:pt>
                <c:pt idx="2459">
                  <c:v>1.44</c:v>
                </c:pt>
                <c:pt idx="2460">
                  <c:v>1.44</c:v>
                </c:pt>
                <c:pt idx="2461">
                  <c:v>1.44</c:v>
                </c:pt>
                <c:pt idx="2462">
                  <c:v>1.44</c:v>
                </c:pt>
                <c:pt idx="2463">
                  <c:v>1.44</c:v>
                </c:pt>
                <c:pt idx="2464">
                  <c:v>1.45</c:v>
                </c:pt>
                <c:pt idx="2465">
                  <c:v>1.45</c:v>
                </c:pt>
                <c:pt idx="2466">
                  <c:v>1.45</c:v>
                </c:pt>
                <c:pt idx="2467">
                  <c:v>1.45</c:v>
                </c:pt>
                <c:pt idx="2468">
                  <c:v>1.45</c:v>
                </c:pt>
                <c:pt idx="2469">
                  <c:v>1.43</c:v>
                </c:pt>
                <c:pt idx="2470">
                  <c:v>1.44</c:v>
                </c:pt>
                <c:pt idx="2471">
                  <c:v>1.44</c:v>
                </c:pt>
                <c:pt idx="2472">
                  <c:v>1.43</c:v>
                </c:pt>
                <c:pt idx="2473">
                  <c:v>1.44</c:v>
                </c:pt>
                <c:pt idx="2474">
                  <c:v>1.36</c:v>
                </c:pt>
                <c:pt idx="2475">
                  <c:v>1.36</c:v>
                </c:pt>
                <c:pt idx="2476">
                  <c:v>1.36</c:v>
                </c:pt>
                <c:pt idx="2477">
                  <c:v>1.35</c:v>
                </c:pt>
                <c:pt idx="2478">
                  <c:v>1.36</c:v>
                </c:pt>
                <c:pt idx="2479">
                  <c:v>1.36</c:v>
                </c:pt>
                <c:pt idx="2480">
                  <c:v>1.36</c:v>
                </c:pt>
                <c:pt idx="2481">
                  <c:v>1.35</c:v>
                </c:pt>
                <c:pt idx="2482">
                  <c:v>1.37</c:v>
                </c:pt>
                <c:pt idx="2483">
                  <c:v>1.34</c:v>
                </c:pt>
                <c:pt idx="2484">
                  <c:v>1.36</c:v>
                </c:pt>
                <c:pt idx="2485">
                  <c:v>1.37</c:v>
                </c:pt>
                <c:pt idx="2486">
                  <c:v>1.37</c:v>
                </c:pt>
                <c:pt idx="2487">
                  <c:v>1.36</c:v>
                </c:pt>
                <c:pt idx="2488">
                  <c:v>1.35</c:v>
                </c:pt>
                <c:pt idx="2489">
                  <c:v>1.35</c:v>
                </c:pt>
                <c:pt idx="2490">
                  <c:v>1.32</c:v>
                </c:pt>
                <c:pt idx="2491">
                  <c:v>1.33</c:v>
                </c:pt>
                <c:pt idx="2492">
                  <c:v>1.35</c:v>
                </c:pt>
                <c:pt idx="2493">
                  <c:v>1.36</c:v>
                </c:pt>
                <c:pt idx="2494">
                  <c:v>1.37</c:v>
                </c:pt>
                <c:pt idx="2495">
                  <c:v>1.37</c:v>
                </c:pt>
                <c:pt idx="2496">
                  <c:v>1.36</c:v>
                </c:pt>
                <c:pt idx="2497">
                  <c:v>1.37</c:v>
                </c:pt>
                <c:pt idx="2498">
                  <c:v>1.37</c:v>
                </c:pt>
                <c:pt idx="2499">
                  <c:v>1.37</c:v>
                </c:pt>
                <c:pt idx="2500">
                  <c:v>1.38</c:v>
                </c:pt>
                <c:pt idx="2501">
                  <c:v>1.38</c:v>
                </c:pt>
                <c:pt idx="2502">
                  <c:v>1.39</c:v>
                </c:pt>
                <c:pt idx="2503">
                  <c:v>1.39</c:v>
                </c:pt>
                <c:pt idx="2504">
                  <c:v>1.39</c:v>
                </c:pt>
                <c:pt idx="2505">
                  <c:v>1.39</c:v>
                </c:pt>
                <c:pt idx="2506">
                  <c:v>1.4</c:v>
                </c:pt>
                <c:pt idx="2507">
                  <c:v>1.4</c:v>
                </c:pt>
                <c:pt idx="2508">
                  <c:v>1.41</c:v>
                </c:pt>
                <c:pt idx="2509">
                  <c:v>1.41</c:v>
                </c:pt>
                <c:pt idx="2510">
                  <c:v>1.4</c:v>
                </c:pt>
                <c:pt idx="2511">
                  <c:v>1.4</c:v>
                </c:pt>
                <c:pt idx="2512">
                  <c:v>1.4</c:v>
                </c:pt>
                <c:pt idx="2513">
                  <c:v>1.38</c:v>
                </c:pt>
                <c:pt idx="2514">
                  <c:v>1.39</c:v>
                </c:pt>
                <c:pt idx="2515">
                  <c:v>1.39</c:v>
                </c:pt>
                <c:pt idx="2516">
                  <c:v>1.4</c:v>
                </c:pt>
                <c:pt idx="2517">
                  <c:v>1.4</c:v>
                </c:pt>
                <c:pt idx="2518">
                  <c:v>1.39</c:v>
                </c:pt>
                <c:pt idx="2519">
                  <c:v>1.4</c:v>
                </c:pt>
                <c:pt idx="2520">
                  <c:v>1.4</c:v>
                </c:pt>
                <c:pt idx="2521">
                  <c:v>1.4</c:v>
                </c:pt>
                <c:pt idx="2522">
                  <c:v>1.41</c:v>
                </c:pt>
                <c:pt idx="2523">
                  <c:v>1.41</c:v>
                </c:pt>
                <c:pt idx="2524">
                  <c:v>1.4</c:v>
                </c:pt>
                <c:pt idx="2525">
                  <c:v>1.41</c:v>
                </c:pt>
                <c:pt idx="2526">
                  <c:v>1.41</c:v>
                </c:pt>
                <c:pt idx="2527">
                  <c:v>1.4</c:v>
                </c:pt>
                <c:pt idx="2528">
                  <c:v>1.39</c:v>
                </c:pt>
                <c:pt idx="2529">
                  <c:v>1.39</c:v>
                </c:pt>
                <c:pt idx="2530">
                  <c:v>1.39</c:v>
                </c:pt>
                <c:pt idx="2531">
                  <c:v>1.39</c:v>
                </c:pt>
                <c:pt idx="2532">
                  <c:v>1.38</c:v>
                </c:pt>
                <c:pt idx="2533">
                  <c:v>1.38</c:v>
                </c:pt>
                <c:pt idx="2534">
                  <c:v>1.38</c:v>
                </c:pt>
                <c:pt idx="2535">
                  <c:v>1.35</c:v>
                </c:pt>
                <c:pt idx="2536">
                  <c:v>1.37</c:v>
                </c:pt>
                <c:pt idx="2537">
                  <c:v>1.39</c:v>
                </c:pt>
                <c:pt idx="2538">
                  <c:v>1.4</c:v>
                </c:pt>
                <c:pt idx="2539">
                  <c:v>1.39</c:v>
                </c:pt>
                <c:pt idx="2540">
                  <c:v>1.39</c:v>
                </c:pt>
                <c:pt idx="2541">
                  <c:v>1.36</c:v>
                </c:pt>
                <c:pt idx="2542">
                  <c:v>1.37</c:v>
                </c:pt>
                <c:pt idx="2543">
                  <c:v>1.36</c:v>
                </c:pt>
                <c:pt idx="2544">
                  <c:v>1.33</c:v>
                </c:pt>
                <c:pt idx="2545">
                  <c:v>1.32</c:v>
                </c:pt>
                <c:pt idx="2546">
                  <c:v>1.33</c:v>
                </c:pt>
                <c:pt idx="2547">
                  <c:v>1.32</c:v>
                </c:pt>
                <c:pt idx="2548">
                  <c:v>1.34</c:v>
                </c:pt>
                <c:pt idx="2549">
                  <c:v>1.33</c:v>
                </c:pt>
                <c:pt idx="2550">
                  <c:v>1.33</c:v>
                </c:pt>
                <c:pt idx="2551">
                  <c:v>1.33</c:v>
                </c:pt>
                <c:pt idx="2552">
                  <c:v>1.34</c:v>
                </c:pt>
                <c:pt idx="2553">
                  <c:v>1.36</c:v>
                </c:pt>
                <c:pt idx="2554">
                  <c:v>1.36</c:v>
                </c:pt>
                <c:pt idx="2555">
                  <c:v>1.36</c:v>
                </c:pt>
                <c:pt idx="2556">
                  <c:v>1.36</c:v>
                </c:pt>
                <c:pt idx="2557">
                  <c:v>1.37</c:v>
                </c:pt>
                <c:pt idx="2558">
                  <c:v>1.36</c:v>
                </c:pt>
                <c:pt idx="2559">
                  <c:v>1.37</c:v>
                </c:pt>
                <c:pt idx="2560">
                  <c:v>1.37</c:v>
                </c:pt>
                <c:pt idx="2561">
                  <c:v>1.38</c:v>
                </c:pt>
                <c:pt idx="2562">
                  <c:v>1.38</c:v>
                </c:pt>
                <c:pt idx="2563">
                  <c:v>1.38</c:v>
                </c:pt>
                <c:pt idx="2564">
                  <c:v>1.38</c:v>
                </c:pt>
                <c:pt idx="2565">
                  <c:v>1.39</c:v>
                </c:pt>
                <c:pt idx="2566">
                  <c:v>1.4</c:v>
                </c:pt>
                <c:pt idx="2567">
                  <c:v>1.4</c:v>
                </c:pt>
                <c:pt idx="2568">
                  <c:v>1.41</c:v>
                </c:pt>
                <c:pt idx="2569">
                  <c:v>1.41</c:v>
                </c:pt>
                <c:pt idx="2570">
                  <c:v>1.41</c:v>
                </c:pt>
                <c:pt idx="2571">
                  <c:v>1.41</c:v>
                </c:pt>
                <c:pt idx="2572">
                  <c:v>1.41</c:v>
                </c:pt>
                <c:pt idx="2573">
                  <c:v>1.42</c:v>
                </c:pt>
                <c:pt idx="2574">
                  <c:v>1.42</c:v>
                </c:pt>
                <c:pt idx="2575">
                  <c:v>1.42</c:v>
                </c:pt>
                <c:pt idx="2576">
                  <c:v>1.42</c:v>
                </c:pt>
                <c:pt idx="2577">
                  <c:v>1.42</c:v>
                </c:pt>
                <c:pt idx="2578">
                  <c:v>1.41</c:v>
                </c:pt>
                <c:pt idx="2579">
                  <c:v>1.4</c:v>
                </c:pt>
                <c:pt idx="2580">
                  <c:v>1.4</c:v>
                </c:pt>
                <c:pt idx="2581">
                  <c:v>1.39</c:v>
                </c:pt>
                <c:pt idx="2582">
                  <c:v>1.39</c:v>
                </c:pt>
                <c:pt idx="2583">
                  <c:v>1.39</c:v>
                </c:pt>
                <c:pt idx="2584">
                  <c:v>1.35</c:v>
                </c:pt>
                <c:pt idx="2585">
                  <c:v>1.36</c:v>
                </c:pt>
                <c:pt idx="2586">
                  <c:v>1.35</c:v>
                </c:pt>
                <c:pt idx="2587">
                  <c:v>1.37</c:v>
                </c:pt>
                <c:pt idx="2588">
                  <c:v>1.35</c:v>
                </c:pt>
                <c:pt idx="2589">
                  <c:v>1.35</c:v>
                </c:pt>
                <c:pt idx="2590">
                  <c:v>1.36</c:v>
                </c:pt>
                <c:pt idx="2591">
                  <c:v>1.39</c:v>
                </c:pt>
                <c:pt idx="2592">
                  <c:v>1.39</c:v>
                </c:pt>
                <c:pt idx="2593">
                  <c:v>1.38</c:v>
                </c:pt>
                <c:pt idx="2594">
                  <c:v>1.38</c:v>
                </c:pt>
                <c:pt idx="2595">
                  <c:v>1.37</c:v>
                </c:pt>
                <c:pt idx="2596">
                  <c:v>1.36</c:v>
                </c:pt>
                <c:pt idx="2597">
                  <c:v>1.36</c:v>
                </c:pt>
                <c:pt idx="2598">
                  <c:v>1.37</c:v>
                </c:pt>
                <c:pt idx="2599">
                  <c:v>1.37</c:v>
                </c:pt>
                <c:pt idx="2600">
                  <c:v>1.35</c:v>
                </c:pt>
                <c:pt idx="2601">
                  <c:v>1.37</c:v>
                </c:pt>
                <c:pt idx="2602">
                  <c:v>1.38</c:v>
                </c:pt>
                <c:pt idx="2603">
                  <c:v>1.39</c:v>
                </c:pt>
                <c:pt idx="2604">
                  <c:v>1.39</c:v>
                </c:pt>
                <c:pt idx="2605">
                  <c:v>1.4</c:v>
                </c:pt>
                <c:pt idx="2606">
                  <c:v>1.4</c:v>
                </c:pt>
                <c:pt idx="2607">
                  <c:v>1.4</c:v>
                </c:pt>
                <c:pt idx="2608">
                  <c:v>1.4</c:v>
                </c:pt>
                <c:pt idx="2609">
                  <c:v>1.4</c:v>
                </c:pt>
                <c:pt idx="2610">
                  <c:v>1.34</c:v>
                </c:pt>
                <c:pt idx="2611">
                  <c:v>1.35</c:v>
                </c:pt>
                <c:pt idx="2612">
                  <c:v>1.35</c:v>
                </c:pt>
                <c:pt idx="2613">
                  <c:v>1.34</c:v>
                </c:pt>
                <c:pt idx="2614">
                  <c:v>1.33</c:v>
                </c:pt>
                <c:pt idx="2615">
                  <c:v>1.31</c:v>
                </c:pt>
                <c:pt idx="2616">
                  <c:v>1.32</c:v>
                </c:pt>
                <c:pt idx="2617">
                  <c:v>1.33</c:v>
                </c:pt>
                <c:pt idx="2618">
                  <c:v>1.33</c:v>
                </c:pt>
                <c:pt idx="2619">
                  <c:v>1.32</c:v>
                </c:pt>
                <c:pt idx="2620">
                  <c:v>1.33</c:v>
                </c:pt>
                <c:pt idx="2621">
                  <c:v>1.31</c:v>
                </c:pt>
                <c:pt idx="2622">
                  <c:v>1.31</c:v>
                </c:pt>
                <c:pt idx="2623">
                  <c:v>1.32</c:v>
                </c:pt>
                <c:pt idx="2624">
                  <c:v>1.3</c:v>
                </c:pt>
                <c:pt idx="2625">
                  <c:v>1.25</c:v>
                </c:pt>
                <c:pt idx="2626">
                  <c:v>1.26</c:v>
                </c:pt>
                <c:pt idx="2627">
                  <c:v>1.28</c:v>
                </c:pt>
                <c:pt idx="2628">
                  <c:v>1.28</c:v>
                </c:pt>
                <c:pt idx="2629">
                  <c:v>1.27</c:v>
                </c:pt>
                <c:pt idx="2630">
                  <c:v>1.28</c:v>
                </c:pt>
                <c:pt idx="2631">
                  <c:v>1.3</c:v>
                </c:pt>
                <c:pt idx="2632">
                  <c:v>1.3</c:v>
                </c:pt>
                <c:pt idx="2633">
                  <c:v>1.28</c:v>
                </c:pt>
                <c:pt idx="2634">
                  <c:v>1.27</c:v>
                </c:pt>
                <c:pt idx="2635">
                  <c:v>1.28</c:v>
                </c:pt>
                <c:pt idx="2636">
                  <c:v>1.28</c:v>
                </c:pt>
                <c:pt idx="2637">
                  <c:v>1.3</c:v>
                </c:pt>
                <c:pt idx="2638">
                  <c:v>1.3</c:v>
                </c:pt>
                <c:pt idx="2639">
                  <c:v>1.28</c:v>
                </c:pt>
                <c:pt idx="2640">
                  <c:v>1.26</c:v>
                </c:pt>
                <c:pt idx="2641">
                  <c:v>1.28</c:v>
                </c:pt>
                <c:pt idx="2642">
                  <c:v>1.28</c:v>
                </c:pt>
                <c:pt idx="2643">
                  <c:v>1.27</c:v>
                </c:pt>
                <c:pt idx="2644">
                  <c:v>1.26</c:v>
                </c:pt>
                <c:pt idx="2645">
                  <c:v>1.23</c:v>
                </c:pt>
                <c:pt idx="2646">
                  <c:v>1.24</c:v>
                </c:pt>
                <c:pt idx="2647">
                  <c:v>1.23</c:v>
                </c:pt>
                <c:pt idx="2648">
                  <c:v>1.19</c:v>
                </c:pt>
                <c:pt idx="2649">
                  <c:v>1.24</c:v>
                </c:pt>
                <c:pt idx="2650">
                  <c:v>1.23</c:v>
                </c:pt>
                <c:pt idx="2651">
                  <c:v>1.19</c:v>
                </c:pt>
                <c:pt idx="2652">
                  <c:v>1.2</c:v>
                </c:pt>
                <c:pt idx="2653">
                  <c:v>1.18</c:v>
                </c:pt>
                <c:pt idx="2654">
                  <c:v>1.1299999999999999</c:v>
                </c:pt>
                <c:pt idx="2655">
                  <c:v>1.1100000000000001</c:v>
                </c:pt>
                <c:pt idx="2656">
                  <c:v>1.1200000000000001</c:v>
                </c:pt>
                <c:pt idx="2657">
                  <c:v>1.18</c:v>
                </c:pt>
                <c:pt idx="2658">
                  <c:v>1.1599999999999999</c:v>
                </c:pt>
                <c:pt idx="2659">
                  <c:v>1.17</c:v>
                </c:pt>
                <c:pt idx="2660">
                  <c:v>1.18</c:v>
                </c:pt>
                <c:pt idx="2661">
                  <c:v>1.18</c:v>
                </c:pt>
                <c:pt idx="2662">
                  <c:v>1.22</c:v>
                </c:pt>
                <c:pt idx="2663">
                  <c:v>1.23</c:v>
                </c:pt>
                <c:pt idx="2664">
                  <c:v>1.23</c:v>
                </c:pt>
                <c:pt idx="2665">
                  <c:v>1.23</c:v>
                </c:pt>
                <c:pt idx="2666">
                  <c:v>1.24</c:v>
                </c:pt>
                <c:pt idx="2667">
                  <c:v>1.23</c:v>
                </c:pt>
                <c:pt idx="2668">
                  <c:v>1.22</c:v>
                </c:pt>
                <c:pt idx="2669">
                  <c:v>1.22</c:v>
                </c:pt>
                <c:pt idx="2670">
                  <c:v>1.23</c:v>
                </c:pt>
                <c:pt idx="2671">
                  <c:v>1.26</c:v>
                </c:pt>
                <c:pt idx="2672">
                  <c:v>1.25</c:v>
                </c:pt>
                <c:pt idx="2673">
                  <c:v>1.24</c:v>
                </c:pt>
                <c:pt idx="2674">
                  <c:v>1.24</c:v>
                </c:pt>
                <c:pt idx="2675">
                  <c:v>1.25</c:v>
                </c:pt>
                <c:pt idx="2676">
                  <c:v>1.24</c:v>
                </c:pt>
                <c:pt idx="2677">
                  <c:v>1.22</c:v>
                </c:pt>
                <c:pt idx="2678">
                  <c:v>1.22</c:v>
                </c:pt>
                <c:pt idx="2679">
                  <c:v>1.23</c:v>
                </c:pt>
                <c:pt idx="2680">
                  <c:v>1.23</c:v>
                </c:pt>
                <c:pt idx="2681">
                  <c:v>1.22</c:v>
                </c:pt>
                <c:pt idx="2682">
                  <c:v>1.22</c:v>
                </c:pt>
                <c:pt idx="2683">
                  <c:v>1.23</c:v>
                </c:pt>
                <c:pt idx="2684">
                  <c:v>1.23</c:v>
                </c:pt>
                <c:pt idx="2685">
                  <c:v>1.23</c:v>
                </c:pt>
                <c:pt idx="2686">
                  <c:v>1.22</c:v>
                </c:pt>
                <c:pt idx="2687">
                  <c:v>1.24</c:v>
                </c:pt>
                <c:pt idx="2688">
                  <c:v>1.24</c:v>
                </c:pt>
                <c:pt idx="2689">
                  <c:v>1.22</c:v>
                </c:pt>
                <c:pt idx="2690">
                  <c:v>1.2</c:v>
                </c:pt>
                <c:pt idx="2691">
                  <c:v>1.19</c:v>
                </c:pt>
                <c:pt idx="2692">
                  <c:v>1.2</c:v>
                </c:pt>
                <c:pt idx="2693">
                  <c:v>1.21</c:v>
                </c:pt>
                <c:pt idx="2694">
                  <c:v>1.21</c:v>
                </c:pt>
                <c:pt idx="2695">
                  <c:v>1.2</c:v>
                </c:pt>
                <c:pt idx="2696">
                  <c:v>1.2</c:v>
                </c:pt>
                <c:pt idx="2697">
                  <c:v>1.2</c:v>
                </c:pt>
                <c:pt idx="2698">
                  <c:v>1.19</c:v>
                </c:pt>
                <c:pt idx="2699">
                  <c:v>1.17</c:v>
                </c:pt>
                <c:pt idx="2700">
                  <c:v>1.1399999999999999</c:v>
                </c:pt>
                <c:pt idx="2701">
                  <c:v>1.1399999999999999</c:v>
                </c:pt>
                <c:pt idx="2702">
                  <c:v>1.1599999999999999</c:v>
                </c:pt>
                <c:pt idx="2703">
                  <c:v>1.1499999999999999</c:v>
                </c:pt>
                <c:pt idx="2704">
                  <c:v>1.18</c:v>
                </c:pt>
                <c:pt idx="2705">
                  <c:v>1.18</c:v>
                </c:pt>
                <c:pt idx="2706">
                  <c:v>1.19</c:v>
                </c:pt>
                <c:pt idx="2707">
                  <c:v>1.18</c:v>
                </c:pt>
                <c:pt idx="2708">
                  <c:v>1.1599999999999999</c:v>
                </c:pt>
                <c:pt idx="2709">
                  <c:v>1.17</c:v>
                </c:pt>
                <c:pt idx="2710">
                  <c:v>1.19</c:v>
                </c:pt>
                <c:pt idx="2711">
                  <c:v>1.18</c:v>
                </c:pt>
                <c:pt idx="2712">
                  <c:v>1.18</c:v>
                </c:pt>
                <c:pt idx="2713">
                  <c:v>1.19</c:v>
                </c:pt>
                <c:pt idx="2714">
                  <c:v>1.2</c:v>
                </c:pt>
                <c:pt idx="2715">
                  <c:v>1.22</c:v>
                </c:pt>
                <c:pt idx="2716">
                  <c:v>1.2</c:v>
                </c:pt>
                <c:pt idx="2717">
                  <c:v>1.2</c:v>
                </c:pt>
                <c:pt idx="2718">
                  <c:v>1.21</c:v>
                </c:pt>
                <c:pt idx="2719">
                  <c:v>1.2</c:v>
                </c:pt>
                <c:pt idx="2720">
                  <c:v>1.21</c:v>
                </c:pt>
                <c:pt idx="2721">
                  <c:v>1.21</c:v>
                </c:pt>
                <c:pt idx="2722">
                  <c:v>1.21</c:v>
                </c:pt>
                <c:pt idx="2723">
                  <c:v>1.19</c:v>
                </c:pt>
                <c:pt idx="2724">
                  <c:v>1.1599999999999999</c:v>
                </c:pt>
                <c:pt idx="2725">
                  <c:v>1.1299999999999999</c:v>
                </c:pt>
                <c:pt idx="2726">
                  <c:v>1.1200000000000001</c:v>
                </c:pt>
                <c:pt idx="2727">
                  <c:v>1.1399999999999999</c:v>
                </c:pt>
                <c:pt idx="2728">
                  <c:v>1.1000000000000001</c:v>
                </c:pt>
                <c:pt idx="2729">
                  <c:v>1.1000000000000001</c:v>
                </c:pt>
                <c:pt idx="2730">
                  <c:v>1.1200000000000001</c:v>
                </c:pt>
                <c:pt idx="2731">
                  <c:v>1.1200000000000001</c:v>
                </c:pt>
                <c:pt idx="2732">
                  <c:v>1.1100000000000001</c:v>
                </c:pt>
                <c:pt idx="2733">
                  <c:v>1.1000000000000001</c:v>
                </c:pt>
                <c:pt idx="2734">
                  <c:v>1.1299999999999999</c:v>
                </c:pt>
                <c:pt idx="2735">
                  <c:v>1.1299999999999999</c:v>
                </c:pt>
                <c:pt idx="2736">
                  <c:v>1.1399999999999999</c:v>
                </c:pt>
                <c:pt idx="2737">
                  <c:v>1.1299999999999999</c:v>
                </c:pt>
                <c:pt idx="2738">
                  <c:v>1.1100000000000001</c:v>
                </c:pt>
                <c:pt idx="2739">
                  <c:v>1.1100000000000001</c:v>
                </c:pt>
                <c:pt idx="2740">
                  <c:v>1.1100000000000001</c:v>
                </c:pt>
                <c:pt idx="2741">
                  <c:v>1.0900000000000001</c:v>
                </c:pt>
                <c:pt idx="2742">
                  <c:v>1.1000000000000001</c:v>
                </c:pt>
                <c:pt idx="2743">
                  <c:v>1.1200000000000001</c:v>
                </c:pt>
                <c:pt idx="2744">
                  <c:v>1.1299999999999999</c:v>
                </c:pt>
                <c:pt idx="2745">
                  <c:v>1.1200000000000001</c:v>
                </c:pt>
                <c:pt idx="2746">
                  <c:v>1.1200000000000001</c:v>
                </c:pt>
                <c:pt idx="2747">
                  <c:v>1.1100000000000001</c:v>
                </c:pt>
                <c:pt idx="2748">
                  <c:v>1.1000000000000001</c:v>
                </c:pt>
                <c:pt idx="2749">
                  <c:v>1.1200000000000001</c:v>
                </c:pt>
                <c:pt idx="2750">
                  <c:v>1.1299999999999999</c:v>
                </c:pt>
                <c:pt idx="2751">
                  <c:v>1.1399999999999999</c:v>
                </c:pt>
                <c:pt idx="2752">
                  <c:v>1.1399999999999999</c:v>
                </c:pt>
                <c:pt idx="2753">
                  <c:v>1.1499999999999999</c:v>
                </c:pt>
                <c:pt idx="2754">
                  <c:v>1.1499999999999999</c:v>
                </c:pt>
                <c:pt idx="2755">
                  <c:v>1.1499999999999999</c:v>
                </c:pt>
                <c:pt idx="2756">
                  <c:v>1.1399999999999999</c:v>
                </c:pt>
                <c:pt idx="2757">
                  <c:v>1.1499999999999999</c:v>
                </c:pt>
                <c:pt idx="2758">
                  <c:v>1.1599999999999999</c:v>
                </c:pt>
                <c:pt idx="2759">
                  <c:v>1.17</c:v>
                </c:pt>
                <c:pt idx="2760">
                  <c:v>1.17</c:v>
                </c:pt>
                <c:pt idx="2761">
                  <c:v>1.17</c:v>
                </c:pt>
                <c:pt idx="2762">
                  <c:v>1.18</c:v>
                </c:pt>
                <c:pt idx="2763">
                  <c:v>1.18</c:v>
                </c:pt>
                <c:pt idx="2764">
                  <c:v>1.18</c:v>
                </c:pt>
                <c:pt idx="2765">
                  <c:v>1.18</c:v>
                </c:pt>
                <c:pt idx="2766">
                  <c:v>1.18</c:v>
                </c:pt>
                <c:pt idx="2767">
                  <c:v>1.19</c:v>
                </c:pt>
                <c:pt idx="2768">
                  <c:v>1.19</c:v>
                </c:pt>
                <c:pt idx="2769">
                  <c:v>1.19</c:v>
                </c:pt>
                <c:pt idx="2770">
                  <c:v>1.19</c:v>
                </c:pt>
                <c:pt idx="2771">
                  <c:v>1.2</c:v>
                </c:pt>
                <c:pt idx="2772">
                  <c:v>1.19</c:v>
                </c:pt>
                <c:pt idx="2773">
                  <c:v>1.19</c:v>
                </c:pt>
                <c:pt idx="2774">
                  <c:v>1.18</c:v>
                </c:pt>
                <c:pt idx="2775">
                  <c:v>1.1599999999999999</c:v>
                </c:pt>
                <c:pt idx="2776">
                  <c:v>1.1599999999999999</c:v>
                </c:pt>
                <c:pt idx="2777">
                  <c:v>1.1599999999999999</c:v>
                </c:pt>
                <c:pt idx="2778">
                  <c:v>1.1599999999999999</c:v>
                </c:pt>
                <c:pt idx="2779">
                  <c:v>1.1499999999999999</c:v>
                </c:pt>
                <c:pt idx="2780">
                  <c:v>1.1399999999999999</c:v>
                </c:pt>
                <c:pt idx="2781">
                  <c:v>1.1399999999999999</c:v>
                </c:pt>
                <c:pt idx="2782">
                  <c:v>1.1299999999999999</c:v>
                </c:pt>
                <c:pt idx="2783">
                  <c:v>1.1100000000000001</c:v>
                </c:pt>
                <c:pt idx="2784">
                  <c:v>1.1299999999999999</c:v>
                </c:pt>
                <c:pt idx="2785">
                  <c:v>1.1200000000000001</c:v>
                </c:pt>
                <c:pt idx="2786">
                  <c:v>1.1200000000000001</c:v>
                </c:pt>
                <c:pt idx="2787">
                  <c:v>1.1200000000000001</c:v>
                </c:pt>
                <c:pt idx="2788">
                  <c:v>1.1200000000000001</c:v>
                </c:pt>
                <c:pt idx="2789">
                  <c:v>1.1399999999999999</c:v>
                </c:pt>
                <c:pt idx="2790">
                  <c:v>1.1599999999999999</c:v>
                </c:pt>
                <c:pt idx="2791">
                  <c:v>1.1399999999999999</c:v>
                </c:pt>
                <c:pt idx="2792">
                  <c:v>1.1299999999999999</c:v>
                </c:pt>
                <c:pt idx="2793">
                  <c:v>1.1299999999999999</c:v>
                </c:pt>
                <c:pt idx="2794">
                  <c:v>1.1100000000000001</c:v>
                </c:pt>
                <c:pt idx="2795">
                  <c:v>1.1100000000000001</c:v>
                </c:pt>
                <c:pt idx="2796">
                  <c:v>1.1000000000000001</c:v>
                </c:pt>
                <c:pt idx="2797">
                  <c:v>1.1100000000000001</c:v>
                </c:pt>
                <c:pt idx="2798">
                  <c:v>1.0900000000000001</c:v>
                </c:pt>
                <c:pt idx="2799">
                  <c:v>1.07</c:v>
                </c:pt>
                <c:pt idx="2800">
                  <c:v>1.07</c:v>
                </c:pt>
                <c:pt idx="2801">
                  <c:v>1.06</c:v>
                </c:pt>
                <c:pt idx="2802">
                  <c:v>1.06</c:v>
                </c:pt>
                <c:pt idx="2803">
                  <c:v>1.04</c:v>
                </c:pt>
                <c:pt idx="2804">
                  <c:v>1.05</c:v>
                </c:pt>
                <c:pt idx="2805">
                  <c:v>1.07</c:v>
                </c:pt>
                <c:pt idx="2806">
                  <c:v>1.1100000000000001</c:v>
                </c:pt>
                <c:pt idx="2807">
                  <c:v>1.1000000000000001</c:v>
                </c:pt>
                <c:pt idx="2808">
                  <c:v>1.0900000000000001</c:v>
                </c:pt>
                <c:pt idx="2809">
                  <c:v>1.08</c:v>
                </c:pt>
                <c:pt idx="2810">
                  <c:v>1.07</c:v>
                </c:pt>
                <c:pt idx="2811">
                  <c:v>1.06</c:v>
                </c:pt>
                <c:pt idx="2812">
                  <c:v>1.06</c:v>
                </c:pt>
                <c:pt idx="2813">
                  <c:v>1.06</c:v>
                </c:pt>
                <c:pt idx="2814">
                  <c:v>1.07</c:v>
                </c:pt>
                <c:pt idx="2815">
                  <c:v>1.08</c:v>
                </c:pt>
                <c:pt idx="2816">
                  <c:v>1.1000000000000001</c:v>
                </c:pt>
                <c:pt idx="2817">
                  <c:v>1.0900000000000001</c:v>
                </c:pt>
                <c:pt idx="2818">
                  <c:v>1.0900000000000001</c:v>
                </c:pt>
                <c:pt idx="2819">
                  <c:v>1.0900000000000001</c:v>
                </c:pt>
                <c:pt idx="2820">
                  <c:v>1.1000000000000001</c:v>
                </c:pt>
                <c:pt idx="2821">
                  <c:v>1.1200000000000001</c:v>
                </c:pt>
                <c:pt idx="2822">
                  <c:v>1.1200000000000001</c:v>
                </c:pt>
                <c:pt idx="2823">
                  <c:v>1.1200000000000001</c:v>
                </c:pt>
                <c:pt idx="2824">
                  <c:v>1.1200000000000001</c:v>
                </c:pt>
                <c:pt idx="2825">
                  <c:v>1.1200000000000001</c:v>
                </c:pt>
                <c:pt idx="2826">
                  <c:v>1.1299999999999999</c:v>
                </c:pt>
                <c:pt idx="2827">
                  <c:v>1.1299999999999999</c:v>
                </c:pt>
                <c:pt idx="2828">
                  <c:v>1.1200000000000001</c:v>
                </c:pt>
                <c:pt idx="2829">
                  <c:v>1.1499999999999999</c:v>
                </c:pt>
                <c:pt idx="2830">
                  <c:v>1.1499999999999999</c:v>
                </c:pt>
                <c:pt idx="2831">
                  <c:v>1.1599999999999999</c:v>
                </c:pt>
                <c:pt idx="2832">
                  <c:v>1.1599999999999999</c:v>
                </c:pt>
                <c:pt idx="2833">
                  <c:v>1.18</c:v>
                </c:pt>
                <c:pt idx="2834">
                  <c:v>1.19</c:v>
                </c:pt>
                <c:pt idx="2835">
                  <c:v>1.2</c:v>
                </c:pt>
                <c:pt idx="2836">
                  <c:v>1.2</c:v>
                </c:pt>
                <c:pt idx="2837">
                  <c:v>1.19</c:v>
                </c:pt>
                <c:pt idx="2838">
                  <c:v>1.19</c:v>
                </c:pt>
                <c:pt idx="2839">
                  <c:v>1.19</c:v>
                </c:pt>
                <c:pt idx="2840">
                  <c:v>1.19</c:v>
                </c:pt>
                <c:pt idx="2841">
                  <c:v>1.2</c:v>
                </c:pt>
                <c:pt idx="2842">
                  <c:v>1.2</c:v>
                </c:pt>
                <c:pt idx="2843">
                  <c:v>1.2</c:v>
                </c:pt>
                <c:pt idx="2844">
                  <c:v>1.21</c:v>
                </c:pt>
                <c:pt idx="2845">
                  <c:v>1.2</c:v>
                </c:pt>
                <c:pt idx="2846">
                  <c:v>1.2</c:v>
                </c:pt>
                <c:pt idx="2847">
                  <c:v>1.21</c:v>
                </c:pt>
                <c:pt idx="2848">
                  <c:v>1.21</c:v>
                </c:pt>
                <c:pt idx="2849">
                  <c:v>1.21</c:v>
                </c:pt>
                <c:pt idx="2850">
                  <c:v>1.21</c:v>
                </c:pt>
                <c:pt idx="2851">
                  <c:v>1.2</c:v>
                </c:pt>
                <c:pt idx="2852">
                  <c:v>1.2</c:v>
                </c:pt>
                <c:pt idx="2853">
                  <c:v>1.19</c:v>
                </c:pt>
                <c:pt idx="2854">
                  <c:v>1.2</c:v>
                </c:pt>
                <c:pt idx="2855">
                  <c:v>1.19</c:v>
                </c:pt>
                <c:pt idx="2856">
                  <c:v>1.21</c:v>
                </c:pt>
                <c:pt idx="2857">
                  <c:v>1.21</c:v>
                </c:pt>
                <c:pt idx="2858">
                  <c:v>1.18</c:v>
                </c:pt>
                <c:pt idx="2859">
                  <c:v>1.17</c:v>
                </c:pt>
                <c:pt idx="2860">
                  <c:v>1.17</c:v>
                </c:pt>
                <c:pt idx="2861">
                  <c:v>1.17</c:v>
                </c:pt>
                <c:pt idx="2862">
                  <c:v>1.19</c:v>
                </c:pt>
                <c:pt idx="2863">
                  <c:v>1.19</c:v>
                </c:pt>
                <c:pt idx="2864">
                  <c:v>1.19</c:v>
                </c:pt>
                <c:pt idx="2865">
                  <c:v>1.19</c:v>
                </c:pt>
                <c:pt idx="2866">
                  <c:v>1.19</c:v>
                </c:pt>
                <c:pt idx="2867">
                  <c:v>1.19</c:v>
                </c:pt>
                <c:pt idx="2868">
                  <c:v>1.2</c:v>
                </c:pt>
                <c:pt idx="2869">
                  <c:v>1.18</c:v>
                </c:pt>
                <c:pt idx="2870">
                  <c:v>1.1399999999999999</c:v>
                </c:pt>
                <c:pt idx="2871">
                  <c:v>1.1499999999999999</c:v>
                </c:pt>
                <c:pt idx="2872">
                  <c:v>1.1599999999999999</c:v>
                </c:pt>
                <c:pt idx="2873">
                  <c:v>1.17</c:v>
                </c:pt>
                <c:pt idx="2874">
                  <c:v>1.18</c:v>
                </c:pt>
                <c:pt idx="2875">
                  <c:v>1.19</c:v>
                </c:pt>
                <c:pt idx="2876">
                  <c:v>1.18</c:v>
                </c:pt>
                <c:pt idx="2877">
                  <c:v>1.19</c:v>
                </c:pt>
                <c:pt idx="2878">
                  <c:v>1.2</c:v>
                </c:pt>
                <c:pt idx="2879">
                  <c:v>1.21</c:v>
                </c:pt>
                <c:pt idx="2880">
                  <c:v>1.21</c:v>
                </c:pt>
                <c:pt idx="2881">
                  <c:v>1.22</c:v>
                </c:pt>
                <c:pt idx="2882">
                  <c:v>1.21</c:v>
                </c:pt>
                <c:pt idx="2883">
                  <c:v>1.19</c:v>
                </c:pt>
                <c:pt idx="2884">
                  <c:v>1.2</c:v>
                </c:pt>
                <c:pt idx="2885">
                  <c:v>1.21</c:v>
                </c:pt>
                <c:pt idx="2886">
                  <c:v>1.21</c:v>
                </c:pt>
                <c:pt idx="2887">
                  <c:v>1.21</c:v>
                </c:pt>
                <c:pt idx="2888">
                  <c:v>1.21</c:v>
                </c:pt>
                <c:pt idx="2889">
                  <c:v>1.21</c:v>
                </c:pt>
                <c:pt idx="2890">
                  <c:v>1.21</c:v>
                </c:pt>
                <c:pt idx="2891">
                  <c:v>1.21</c:v>
                </c:pt>
                <c:pt idx="2892">
                  <c:v>1.22</c:v>
                </c:pt>
                <c:pt idx="2893">
                  <c:v>1.24</c:v>
                </c:pt>
                <c:pt idx="2894">
                  <c:v>1.24</c:v>
                </c:pt>
                <c:pt idx="2895">
                  <c:v>1.23</c:v>
                </c:pt>
                <c:pt idx="2896">
                  <c:v>1.23</c:v>
                </c:pt>
                <c:pt idx="2897">
                  <c:v>1.24</c:v>
                </c:pt>
                <c:pt idx="2898">
                  <c:v>1.24</c:v>
                </c:pt>
                <c:pt idx="2899">
                  <c:v>1.23</c:v>
                </c:pt>
                <c:pt idx="2900">
                  <c:v>1.24</c:v>
                </c:pt>
                <c:pt idx="2901">
                  <c:v>1.24</c:v>
                </c:pt>
                <c:pt idx="2902">
                  <c:v>1.25</c:v>
                </c:pt>
                <c:pt idx="2903">
                  <c:v>1.25</c:v>
                </c:pt>
                <c:pt idx="2904">
                  <c:v>1.25</c:v>
                </c:pt>
                <c:pt idx="2905">
                  <c:v>1.25</c:v>
                </c:pt>
                <c:pt idx="2906">
                  <c:v>1.24</c:v>
                </c:pt>
                <c:pt idx="2907">
                  <c:v>1.24</c:v>
                </c:pt>
                <c:pt idx="2908">
                  <c:v>1.24</c:v>
                </c:pt>
                <c:pt idx="2909">
                  <c:v>1.22</c:v>
                </c:pt>
                <c:pt idx="2910">
                  <c:v>1.24</c:v>
                </c:pt>
                <c:pt idx="2911">
                  <c:v>1.23</c:v>
                </c:pt>
                <c:pt idx="2912">
                  <c:v>1.23</c:v>
                </c:pt>
                <c:pt idx="2913">
                  <c:v>1.24</c:v>
                </c:pt>
                <c:pt idx="2914">
                  <c:v>1.25</c:v>
                </c:pt>
                <c:pt idx="2915">
                  <c:v>1.25</c:v>
                </c:pt>
                <c:pt idx="2916">
                  <c:v>1.24</c:v>
                </c:pt>
                <c:pt idx="2917">
                  <c:v>1.24</c:v>
                </c:pt>
                <c:pt idx="2918">
                  <c:v>1.24</c:v>
                </c:pt>
                <c:pt idx="2919">
                  <c:v>1.22</c:v>
                </c:pt>
                <c:pt idx="2920">
                  <c:v>1.19</c:v>
                </c:pt>
                <c:pt idx="2921">
                  <c:v>1.21</c:v>
                </c:pt>
                <c:pt idx="2922">
                  <c:v>1.17</c:v>
                </c:pt>
                <c:pt idx="2923">
                  <c:v>1.18</c:v>
                </c:pt>
                <c:pt idx="2924">
                  <c:v>1.17</c:v>
                </c:pt>
                <c:pt idx="2925">
                  <c:v>1.18</c:v>
                </c:pt>
                <c:pt idx="2926">
                  <c:v>1.2</c:v>
                </c:pt>
                <c:pt idx="2927">
                  <c:v>1.21</c:v>
                </c:pt>
                <c:pt idx="2928">
                  <c:v>1.21</c:v>
                </c:pt>
                <c:pt idx="2929">
                  <c:v>1.19</c:v>
                </c:pt>
                <c:pt idx="2930">
                  <c:v>1.1599999999999999</c:v>
                </c:pt>
                <c:pt idx="2931">
                  <c:v>1.1599999999999999</c:v>
                </c:pt>
                <c:pt idx="2932">
                  <c:v>1.18</c:v>
                </c:pt>
                <c:pt idx="2933">
                  <c:v>1.19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19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1</c:v>
                </c:pt>
                <c:pt idx="2942">
                  <c:v>1.21</c:v>
                </c:pt>
                <c:pt idx="2943">
                  <c:v>1.22</c:v>
                </c:pt>
                <c:pt idx="2944">
                  <c:v>1.22</c:v>
                </c:pt>
                <c:pt idx="2945">
                  <c:v>1.22</c:v>
                </c:pt>
                <c:pt idx="2946">
                  <c:v>1.23</c:v>
                </c:pt>
                <c:pt idx="2947">
                  <c:v>1.22</c:v>
                </c:pt>
                <c:pt idx="2948">
                  <c:v>1.22</c:v>
                </c:pt>
                <c:pt idx="2949">
                  <c:v>1.23</c:v>
                </c:pt>
                <c:pt idx="2950">
                  <c:v>1.23</c:v>
                </c:pt>
                <c:pt idx="2951">
                  <c:v>1.22</c:v>
                </c:pt>
                <c:pt idx="2952">
                  <c:v>1.21</c:v>
                </c:pt>
                <c:pt idx="2953">
                  <c:v>1.22</c:v>
                </c:pt>
                <c:pt idx="2954">
                  <c:v>1.22</c:v>
                </c:pt>
                <c:pt idx="2955">
                  <c:v>1.22</c:v>
                </c:pt>
                <c:pt idx="2956">
                  <c:v>1.2</c:v>
                </c:pt>
                <c:pt idx="2957">
                  <c:v>1.21</c:v>
                </c:pt>
                <c:pt idx="2958">
                  <c:v>1.19</c:v>
                </c:pt>
                <c:pt idx="2959">
                  <c:v>1.21</c:v>
                </c:pt>
                <c:pt idx="2960">
                  <c:v>1.21</c:v>
                </c:pt>
                <c:pt idx="2961">
                  <c:v>1.2</c:v>
                </c:pt>
                <c:pt idx="2962">
                  <c:v>1.2</c:v>
                </c:pt>
                <c:pt idx="2963">
                  <c:v>1.2</c:v>
                </c:pt>
                <c:pt idx="2964">
                  <c:v>1.2</c:v>
                </c:pt>
                <c:pt idx="2965">
                  <c:v>1.2</c:v>
                </c:pt>
                <c:pt idx="2966">
                  <c:v>1.2</c:v>
                </c:pt>
                <c:pt idx="2967">
                  <c:v>1.2</c:v>
                </c:pt>
                <c:pt idx="2968">
                  <c:v>1.2</c:v>
                </c:pt>
                <c:pt idx="2969">
                  <c:v>1.21</c:v>
                </c:pt>
                <c:pt idx="2970">
                  <c:v>1.21</c:v>
                </c:pt>
                <c:pt idx="2971">
                  <c:v>1.2</c:v>
                </c:pt>
                <c:pt idx="2972">
                  <c:v>1.18</c:v>
                </c:pt>
                <c:pt idx="2973">
                  <c:v>1.18</c:v>
                </c:pt>
                <c:pt idx="2974">
                  <c:v>1.19</c:v>
                </c:pt>
                <c:pt idx="2975">
                  <c:v>1.19</c:v>
                </c:pt>
                <c:pt idx="2976">
                  <c:v>1.18</c:v>
                </c:pt>
                <c:pt idx="2977">
                  <c:v>1.1599999999999999</c:v>
                </c:pt>
                <c:pt idx="2978">
                  <c:v>1.17</c:v>
                </c:pt>
                <c:pt idx="2979">
                  <c:v>1.19</c:v>
                </c:pt>
                <c:pt idx="2980">
                  <c:v>1.18</c:v>
                </c:pt>
                <c:pt idx="2981">
                  <c:v>1.19</c:v>
                </c:pt>
                <c:pt idx="2982">
                  <c:v>1.19</c:v>
                </c:pt>
                <c:pt idx="2983">
                  <c:v>1.19</c:v>
                </c:pt>
                <c:pt idx="2984">
                  <c:v>1.18</c:v>
                </c:pt>
                <c:pt idx="2985">
                  <c:v>1.19</c:v>
                </c:pt>
                <c:pt idx="2986">
                  <c:v>1.19</c:v>
                </c:pt>
                <c:pt idx="2987">
                  <c:v>1.2</c:v>
                </c:pt>
                <c:pt idx="2988">
                  <c:v>1.19</c:v>
                </c:pt>
                <c:pt idx="2989">
                  <c:v>1.2</c:v>
                </c:pt>
                <c:pt idx="2990">
                  <c:v>1.19</c:v>
                </c:pt>
                <c:pt idx="2991">
                  <c:v>1.18</c:v>
                </c:pt>
                <c:pt idx="2992">
                  <c:v>1.18</c:v>
                </c:pt>
                <c:pt idx="2993">
                  <c:v>1.17</c:v>
                </c:pt>
                <c:pt idx="2994">
                  <c:v>1.1599999999999999</c:v>
                </c:pt>
                <c:pt idx="2995">
                  <c:v>1.1599999999999999</c:v>
                </c:pt>
                <c:pt idx="2996">
                  <c:v>1.17</c:v>
                </c:pt>
                <c:pt idx="2997">
                  <c:v>1.18</c:v>
                </c:pt>
                <c:pt idx="2998">
                  <c:v>1.18</c:v>
                </c:pt>
                <c:pt idx="2999">
                  <c:v>1.18</c:v>
                </c:pt>
                <c:pt idx="3000">
                  <c:v>1.18</c:v>
                </c:pt>
                <c:pt idx="3001">
                  <c:v>1.18</c:v>
                </c:pt>
                <c:pt idx="3002">
                  <c:v>1.17</c:v>
                </c:pt>
                <c:pt idx="3003">
                  <c:v>1.1499999999999999</c:v>
                </c:pt>
                <c:pt idx="3004">
                  <c:v>1.1499999999999999</c:v>
                </c:pt>
                <c:pt idx="3005">
                  <c:v>1.1499999999999999</c:v>
                </c:pt>
                <c:pt idx="3006">
                  <c:v>1.1599999999999999</c:v>
                </c:pt>
                <c:pt idx="3007">
                  <c:v>1.18</c:v>
                </c:pt>
                <c:pt idx="3008">
                  <c:v>1.18</c:v>
                </c:pt>
                <c:pt idx="3009">
                  <c:v>1.18</c:v>
                </c:pt>
                <c:pt idx="3010">
                  <c:v>1.18</c:v>
                </c:pt>
                <c:pt idx="3011">
                  <c:v>1.18</c:v>
                </c:pt>
                <c:pt idx="3012">
                  <c:v>1.19</c:v>
                </c:pt>
                <c:pt idx="3013">
                  <c:v>1.19</c:v>
                </c:pt>
                <c:pt idx="3014">
                  <c:v>1.2</c:v>
                </c:pt>
                <c:pt idx="3015">
                  <c:v>1.2</c:v>
                </c:pt>
                <c:pt idx="3016">
                  <c:v>1.2</c:v>
                </c:pt>
                <c:pt idx="3017">
                  <c:v>1.19</c:v>
                </c:pt>
                <c:pt idx="3018">
                  <c:v>1.2</c:v>
                </c:pt>
                <c:pt idx="3019">
                  <c:v>1.2</c:v>
                </c:pt>
                <c:pt idx="3020">
                  <c:v>1.2</c:v>
                </c:pt>
                <c:pt idx="3021">
                  <c:v>1.2</c:v>
                </c:pt>
                <c:pt idx="3022">
                  <c:v>1.18</c:v>
                </c:pt>
                <c:pt idx="3023">
                  <c:v>1.18</c:v>
                </c:pt>
                <c:pt idx="3024">
                  <c:v>1.18</c:v>
                </c:pt>
                <c:pt idx="3025">
                  <c:v>1.18</c:v>
                </c:pt>
                <c:pt idx="3026">
                  <c:v>1.18</c:v>
                </c:pt>
                <c:pt idx="3027">
                  <c:v>1.18</c:v>
                </c:pt>
                <c:pt idx="3028">
                  <c:v>1.19</c:v>
                </c:pt>
                <c:pt idx="3029">
                  <c:v>1.18</c:v>
                </c:pt>
                <c:pt idx="3030">
                  <c:v>1.18</c:v>
                </c:pt>
                <c:pt idx="3031">
                  <c:v>1.17</c:v>
                </c:pt>
                <c:pt idx="3032">
                  <c:v>1.1599999999999999</c:v>
                </c:pt>
                <c:pt idx="3033">
                  <c:v>1.1499999999999999</c:v>
                </c:pt>
                <c:pt idx="3034">
                  <c:v>1.1399999999999999</c:v>
                </c:pt>
                <c:pt idx="3035">
                  <c:v>1.1499999999999999</c:v>
                </c:pt>
                <c:pt idx="3036">
                  <c:v>1.1499999999999999</c:v>
                </c:pt>
                <c:pt idx="3037">
                  <c:v>1.1599999999999999</c:v>
                </c:pt>
                <c:pt idx="3038">
                  <c:v>1.1499999999999999</c:v>
                </c:pt>
                <c:pt idx="3039">
                  <c:v>1.1499999999999999</c:v>
                </c:pt>
                <c:pt idx="3040">
                  <c:v>1.1599999999999999</c:v>
                </c:pt>
                <c:pt idx="3041">
                  <c:v>1.18</c:v>
                </c:pt>
                <c:pt idx="3042">
                  <c:v>1.17</c:v>
                </c:pt>
                <c:pt idx="3043">
                  <c:v>1.17</c:v>
                </c:pt>
                <c:pt idx="3044">
                  <c:v>1.17</c:v>
                </c:pt>
                <c:pt idx="3045">
                  <c:v>1.17</c:v>
                </c:pt>
                <c:pt idx="3046">
                  <c:v>1.1599999999999999</c:v>
                </c:pt>
                <c:pt idx="3047">
                  <c:v>1.1599999999999999</c:v>
                </c:pt>
                <c:pt idx="3048">
                  <c:v>1.1499999999999999</c:v>
                </c:pt>
                <c:pt idx="3049">
                  <c:v>1.1599999999999999</c:v>
                </c:pt>
                <c:pt idx="3050">
                  <c:v>1.1599999999999999</c:v>
                </c:pt>
                <c:pt idx="3051">
                  <c:v>1.1599999999999999</c:v>
                </c:pt>
                <c:pt idx="3052">
                  <c:v>1.1599999999999999</c:v>
                </c:pt>
                <c:pt idx="3053">
                  <c:v>1.17</c:v>
                </c:pt>
                <c:pt idx="3054">
                  <c:v>1.17</c:v>
                </c:pt>
                <c:pt idx="3055">
                  <c:v>1.17</c:v>
                </c:pt>
                <c:pt idx="3056">
                  <c:v>1.1599999999999999</c:v>
                </c:pt>
                <c:pt idx="3057">
                  <c:v>1.18</c:v>
                </c:pt>
                <c:pt idx="3058">
                  <c:v>1.1599999999999999</c:v>
                </c:pt>
                <c:pt idx="3059">
                  <c:v>1.1599999999999999</c:v>
                </c:pt>
                <c:pt idx="3060">
                  <c:v>1.1499999999999999</c:v>
                </c:pt>
                <c:pt idx="3061">
                  <c:v>1.1399999999999999</c:v>
                </c:pt>
                <c:pt idx="3062">
                  <c:v>1.1499999999999999</c:v>
                </c:pt>
                <c:pt idx="3063">
                  <c:v>1.1499999999999999</c:v>
                </c:pt>
                <c:pt idx="3064">
                  <c:v>1.1599999999999999</c:v>
                </c:pt>
                <c:pt idx="3065">
                  <c:v>1.1299999999999999</c:v>
                </c:pt>
                <c:pt idx="3066">
                  <c:v>1.1100000000000001</c:v>
                </c:pt>
                <c:pt idx="3067">
                  <c:v>1.1100000000000001</c:v>
                </c:pt>
                <c:pt idx="3068">
                  <c:v>1.1100000000000001</c:v>
                </c:pt>
                <c:pt idx="3069">
                  <c:v>1.1200000000000001</c:v>
                </c:pt>
                <c:pt idx="3070">
                  <c:v>1.1100000000000001</c:v>
                </c:pt>
                <c:pt idx="3071">
                  <c:v>1.1399999999999999</c:v>
                </c:pt>
                <c:pt idx="3072">
                  <c:v>1.1299999999999999</c:v>
                </c:pt>
                <c:pt idx="3073">
                  <c:v>1.1399999999999999</c:v>
                </c:pt>
                <c:pt idx="3074">
                  <c:v>1.1200000000000001</c:v>
                </c:pt>
                <c:pt idx="3075">
                  <c:v>1.1299999999999999</c:v>
                </c:pt>
                <c:pt idx="3076">
                  <c:v>1.1299999999999999</c:v>
                </c:pt>
                <c:pt idx="3077">
                  <c:v>1.1200000000000001</c:v>
                </c:pt>
                <c:pt idx="3078">
                  <c:v>1.1000000000000001</c:v>
                </c:pt>
                <c:pt idx="3079">
                  <c:v>1.0900000000000001</c:v>
                </c:pt>
                <c:pt idx="3080">
                  <c:v>1.0900000000000001</c:v>
                </c:pt>
                <c:pt idx="3081">
                  <c:v>1.0900000000000001</c:v>
                </c:pt>
                <c:pt idx="3082">
                  <c:v>1.0900000000000001</c:v>
                </c:pt>
                <c:pt idx="3083">
                  <c:v>1.0900000000000001</c:v>
                </c:pt>
                <c:pt idx="3084">
                  <c:v>1.08</c:v>
                </c:pt>
                <c:pt idx="3085">
                  <c:v>1.0900000000000001</c:v>
                </c:pt>
                <c:pt idx="3086">
                  <c:v>1.0900000000000001</c:v>
                </c:pt>
                <c:pt idx="3087">
                  <c:v>1.1000000000000001</c:v>
                </c:pt>
                <c:pt idx="3088">
                  <c:v>1.1200000000000001</c:v>
                </c:pt>
                <c:pt idx="3089">
                  <c:v>1.1200000000000001</c:v>
                </c:pt>
                <c:pt idx="3090">
                  <c:v>1.1200000000000001</c:v>
                </c:pt>
                <c:pt idx="3091">
                  <c:v>1.1100000000000001</c:v>
                </c:pt>
                <c:pt idx="3092">
                  <c:v>1.1200000000000001</c:v>
                </c:pt>
                <c:pt idx="3093">
                  <c:v>1.1299999999999999</c:v>
                </c:pt>
                <c:pt idx="3094">
                  <c:v>1.1200000000000001</c:v>
                </c:pt>
                <c:pt idx="3095">
                  <c:v>1.1299999999999999</c:v>
                </c:pt>
                <c:pt idx="3096">
                  <c:v>1.1399999999999999</c:v>
                </c:pt>
                <c:pt idx="3097">
                  <c:v>1.1499999999999999</c:v>
                </c:pt>
                <c:pt idx="3098">
                  <c:v>1.1399999999999999</c:v>
                </c:pt>
                <c:pt idx="3099">
                  <c:v>1.1499999999999999</c:v>
                </c:pt>
                <c:pt idx="3100">
                  <c:v>1.1499999999999999</c:v>
                </c:pt>
                <c:pt idx="3101">
                  <c:v>1.1499999999999999</c:v>
                </c:pt>
                <c:pt idx="3102">
                  <c:v>1.1499999999999999</c:v>
                </c:pt>
                <c:pt idx="3103">
                  <c:v>1.1499999999999999</c:v>
                </c:pt>
                <c:pt idx="3104">
                  <c:v>1.1499999999999999</c:v>
                </c:pt>
                <c:pt idx="3105">
                  <c:v>1.1499999999999999</c:v>
                </c:pt>
                <c:pt idx="3106">
                  <c:v>1.1499999999999999</c:v>
                </c:pt>
                <c:pt idx="3107">
                  <c:v>1.1499999999999999</c:v>
                </c:pt>
                <c:pt idx="3108">
                  <c:v>1.1599999999999999</c:v>
                </c:pt>
                <c:pt idx="3109">
                  <c:v>1.1599999999999999</c:v>
                </c:pt>
                <c:pt idx="3110">
                  <c:v>1.1599999999999999</c:v>
                </c:pt>
                <c:pt idx="3111">
                  <c:v>1.17</c:v>
                </c:pt>
                <c:pt idx="3112">
                  <c:v>1.17</c:v>
                </c:pt>
                <c:pt idx="3113">
                  <c:v>1.17</c:v>
                </c:pt>
                <c:pt idx="3114">
                  <c:v>1.18</c:v>
                </c:pt>
                <c:pt idx="3115">
                  <c:v>1.18</c:v>
                </c:pt>
                <c:pt idx="3116">
                  <c:v>1.18</c:v>
                </c:pt>
                <c:pt idx="3117">
                  <c:v>1.18</c:v>
                </c:pt>
                <c:pt idx="3118">
                  <c:v>1.19</c:v>
                </c:pt>
                <c:pt idx="3119">
                  <c:v>1.19</c:v>
                </c:pt>
                <c:pt idx="3120">
                  <c:v>1.19</c:v>
                </c:pt>
                <c:pt idx="3121">
                  <c:v>1.2</c:v>
                </c:pt>
                <c:pt idx="3122">
                  <c:v>1.2</c:v>
                </c:pt>
                <c:pt idx="3123">
                  <c:v>1.2</c:v>
                </c:pt>
                <c:pt idx="3124">
                  <c:v>1.2</c:v>
                </c:pt>
                <c:pt idx="3125">
                  <c:v>1.2</c:v>
                </c:pt>
                <c:pt idx="3126">
                  <c:v>1.2</c:v>
                </c:pt>
                <c:pt idx="3127">
                  <c:v>1.2</c:v>
                </c:pt>
                <c:pt idx="3128">
                  <c:v>1.2</c:v>
                </c:pt>
                <c:pt idx="3129">
                  <c:v>1.2</c:v>
                </c:pt>
                <c:pt idx="3130">
                  <c:v>1.1599999999999999</c:v>
                </c:pt>
                <c:pt idx="3131">
                  <c:v>1.1599999999999999</c:v>
                </c:pt>
                <c:pt idx="3132">
                  <c:v>1.1399999999999999</c:v>
                </c:pt>
                <c:pt idx="3133">
                  <c:v>1.1499999999999999</c:v>
                </c:pt>
                <c:pt idx="3134">
                  <c:v>1.1399999999999999</c:v>
                </c:pt>
                <c:pt idx="3135">
                  <c:v>1.1499999999999999</c:v>
                </c:pt>
                <c:pt idx="3136">
                  <c:v>1.1399999999999999</c:v>
                </c:pt>
                <c:pt idx="3137">
                  <c:v>1.1399999999999999</c:v>
                </c:pt>
                <c:pt idx="3138">
                  <c:v>1.1399999999999999</c:v>
                </c:pt>
                <c:pt idx="3139">
                  <c:v>1.1399999999999999</c:v>
                </c:pt>
                <c:pt idx="3140">
                  <c:v>1.1399999999999999</c:v>
                </c:pt>
                <c:pt idx="3141">
                  <c:v>1.1299999999999999</c:v>
                </c:pt>
                <c:pt idx="3142">
                  <c:v>1.1200000000000001</c:v>
                </c:pt>
                <c:pt idx="3143">
                  <c:v>1.1299999999999999</c:v>
                </c:pt>
                <c:pt idx="3144">
                  <c:v>1.1299999999999999</c:v>
                </c:pt>
                <c:pt idx="3145">
                  <c:v>1.1299999999999999</c:v>
                </c:pt>
                <c:pt idx="3146">
                  <c:v>1.1299999999999999</c:v>
                </c:pt>
                <c:pt idx="3147">
                  <c:v>1.1399999999999999</c:v>
                </c:pt>
                <c:pt idx="3148">
                  <c:v>1.1499999999999999</c:v>
                </c:pt>
                <c:pt idx="3149">
                  <c:v>1.1599999999999999</c:v>
                </c:pt>
                <c:pt idx="3150">
                  <c:v>1.1599999999999999</c:v>
                </c:pt>
                <c:pt idx="3151">
                  <c:v>1.1599999999999999</c:v>
                </c:pt>
                <c:pt idx="3152">
                  <c:v>1.1599999999999999</c:v>
                </c:pt>
                <c:pt idx="3153">
                  <c:v>1.1599999999999999</c:v>
                </c:pt>
                <c:pt idx="3154">
                  <c:v>1.1599999999999999</c:v>
                </c:pt>
                <c:pt idx="3155">
                  <c:v>1.1599999999999999</c:v>
                </c:pt>
                <c:pt idx="3156">
                  <c:v>1.17</c:v>
                </c:pt>
                <c:pt idx="3157">
                  <c:v>1.1599999999999999</c:v>
                </c:pt>
                <c:pt idx="3158">
                  <c:v>1.17</c:v>
                </c:pt>
                <c:pt idx="3159">
                  <c:v>1.1599999999999999</c:v>
                </c:pt>
                <c:pt idx="3160">
                  <c:v>1.17</c:v>
                </c:pt>
                <c:pt idx="3161">
                  <c:v>1.1599999999999999</c:v>
                </c:pt>
                <c:pt idx="3162">
                  <c:v>1.1599999999999999</c:v>
                </c:pt>
                <c:pt idx="3163">
                  <c:v>1.17</c:v>
                </c:pt>
                <c:pt idx="3164">
                  <c:v>1.18</c:v>
                </c:pt>
                <c:pt idx="3165">
                  <c:v>1.18</c:v>
                </c:pt>
                <c:pt idx="3166">
                  <c:v>1.18</c:v>
                </c:pt>
                <c:pt idx="3167">
                  <c:v>1.18</c:v>
                </c:pt>
                <c:pt idx="3168">
                  <c:v>1.19</c:v>
                </c:pt>
                <c:pt idx="3169">
                  <c:v>1.19</c:v>
                </c:pt>
                <c:pt idx="3170">
                  <c:v>1.19</c:v>
                </c:pt>
                <c:pt idx="3171">
                  <c:v>1.19</c:v>
                </c:pt>
                <c:pt idx="3172">
                  <c:v>1.19</c:v>
                </c:pt>
                <c:pt idx="3173">
                  <c:v>1.19</c:v>
                </c:pt>
                <c:pt idx="3174">
                  <c:v>1.19</c:v>
                </c:pt>
                <c:pt idx="3175">
                  <c:v>1.19</c:v>
                </c:pt>
                <c:pt idx="3176">
                  <c:v>1.19</c:v>
                </c:pt>
                <c:pt idx="3177">
                  <c:v>1.2</c:v>
                </c:pt>
                <c:pt idx="3178">
                  <c:v>1.21</c:v>
                </c:pt>
                <c:pt idx="3179">
                  <c:v>1.2</c:v>
                </c:pt>
                <c:pt idx="3180">
                  <c:v>1.2</c:v>
                </c:pt>
                <c:pt idx="3181">
                  <c:v>1.21</c:v>
                </c:pt>
                <c:pt idx="3182">
                  <c:v>1.22</c:v>
                </c:pt>
                <c:pt idx="3183">
                  <c:v>1.21</c:v>
                </c:pt>
                <c:pt idx="3184">
                  <c:v>1.21</c:v>
                </c:pt>
                <c:pt idx="3185">
                  <c:v>1.21</c:v>
                </c:pt>
                <c:pt idx="3186">
                  <c:v>1.21</c:v>
                </c:pt>
                <c:pt idx="3187">
                  <c:v>1.21</c:v>
                </c:pt>
                <c:pt idx="3188">
                  <c:v>1.23</c:v>
                </c:pt>
                <c:pt idx="3189">
                  <c:v>1.23</c:v>
                </c:pt>
                <c:pt idx="3190">
                  <c:v>1.23</c:v>
                </c:pt>
                <c:pt idx="3191">
                  <c:v>1.23</c:v>
                </c:pt>
                <c:pt idx="3192">
                  <c:v>1.24</c:v>
                </c:pt>
                <c:pt idx="3193">
                  <c:v>1.24</c:v>
                </c:pt>
                <c:pt idx="3194">
                  <c:v>1.24</c:v>
                </c:pt>
                <c:pt idx="3195">
                  <c:v>1.24</c:v>
                </c:pt>
                <c:pt idx="3196">
                  <c:v>1.23</c:v>
                </c:pt>
                <c:pt idx="3197">
                  <c:v>1.23</c:v>
                </c:pt>
                <c:pt idx="3198">
                  <c:v>1.23</c:v>
                </c:pt>
                <c:pt idx="3199">
                  <c:v>1.22</c:v>
                </c:pt>
                <c:pt idx="3200">
                  <c:v>1.23</c:v>
                </c:pt>
                <c:pt idx="3201">
                  <c:v>1.22</c:v>
                </c:pt>
                <c:pt idx="3202">
                  <c:v>1.22</c:v>
                </c:pt>
                <c:pt idx="3203">
                  <c:v>1.22</c:v>
                </c:pt>
                <c:pt idx="3204">
                  <c:v>1.22</c:v>
                </c:pt>
                <c:pt idx="3205">
                  <c:v>1.22</c:v>
                </c:pt>
                <c:pt idx="3206">
                  <c:v>1.2</c:v>
                </c:pt>
                <c:pt idx="3207">
                  <c:v>1.2</c:v>
                </c:pt>
                <c:pt idx="3208">
                  <c:v>1.21</c:v>
                </c:pt>
                <c:pt idx="3209">
                  <c:v>1.21</c:v>
                </c:pt>
                <c:pt idx="3210">
                  <c:v>1.22</c:v>
                </c:pt>
                <c:pt idx="3211">
                  <c:v>1.24</c:v>
                </c:pt>
                <c:pt idx="3212">
                  <c:v>1.23</c:v>
                </c:pt>
                <c:pt idx="3213">
                  <c:v>1.22</c:v>
                </c:pt>
                <c:pt idx="3214">
                  <c:v>1.24</c:v>
                </c:pt>
                <c:pt idx="3215">
                  <c:v>1.24</c:v>
                </c:pt>
                <c:pt idx="3216">
                  <c:v>1.23</c:v>
                </c:pt>
                <c:pt idx="3217">
                  <c:v>1.23</c:v>
                </c:pt>
                <c:pt idx="3218">
                  <c:v>1.23</c:v>
                </c:pt>
                <c:pt idx="3219">
                  <c:v>1.23</c:v>
                </c:pt>
                <c:pt idx="3220">
                  <c:v>1.24</c:v>
                </c:pt>
                <c:pt idx="3221">
                  <c:v>1.25</c:v>
                </c:pt>
                <c:pt idx="3222">
                  <c:v>1.26</c:v>
                </c:pt>
                <c:pt idx="3223">
                  <c:v>1.26</c:v>
                </c:pt>
                <c:pt idx="3224">
                  <c:v>1.27</c:v>
                </c:pt>
                <c:pt idx="3225">
                  <c:v>1.27</c:v>
                </c:pt>
                <c:pt idx="3226">
                  <c:v>1.27</c:v>
                </c:pt>
                <c:pt idx="3227">
                  <c:v>1.28</c:v>
                </c:pt>
                <c:pt idx="3228">
                  <c:v>1.27</c:v>
                </c:pt>
                <c:pt idx="3229">
                  <c:v>1.27</c:v>
                </c:pt>
                <c:pt idx="3230">
                  <c:v>1.27</c:v>
                </c:pt>
                <c:pt idx="3231">
                  <c:v>1.27</c:v>
                </c:pt>
                <c:pt idx="3232">
                  <c:v>1.26</c:v>
                </c:pt>
                <c:pt idx="3233">
                  <c:v>1.26</c:v>
                </c:pt>
                <c:pt idx="3234">
                  <c:v>1.26</c:v>
                </c:pt>
                <c:pt idx="3235">
                  <c:v>1.27</c:v>
                </c:pt>
                <c:pt idx="3236">
                  <c:v>1.26</c:v>
                </c:pt>
                <c:pt idx="3237">
                  <c:v>1.24</c:v>
                </c:pt>
                <c:pt idx="3238">
                  <c:v>1.25</c:v>
                </c:pt>
                <c:pt idx="3239">
                  <c:v>1.25</c:v>
                </c:pt>
                <c:pt idx="3240">
                  <c:v>1.26</c:v>
                </c:pt>
                <c:pt idx="3241">
                  <c:v>1.25</c:v>
                </c:pt>
                <c:pt idx="3242">
                  <c:v>1.26</c:v>
                </c:pt>
                <c:pt idx="3243">
                  <c:v>1.26</c:v>
                </c:pt>
                <c:pt idx="3244">
                  <c:v>1.26</c:v>
                </c:pt>
                <c:pt idx="3245">
                  <c:v>1.25</c:v>
                </c:pt>
                <c:pt idx="3246">
                  <c:v>1.24</c:v>
                </c:pt>
                <c:pt idx="3247">
                  <c:v>1.25</c:v>
                </c:pt>
                <c:pt idx="3248">
                  <c:v>1.23</c:v>
                </c:pt>
                <c:pt idx="3249">
                  <c:v>1.22</c:v>
                </c:pt>
                <c:pt idx="3250">
                  <c:v>1.22</c:v>
                </c:pt>
                <c:pt idx="3251">
                  <c:v>1.23</c:v>
                </c:pt>
                <c:pt idx="3252">
                  <c:v>1.22</c:v>
                </c:pt>
                <c:pt idx="3253">
                  <c:v>1.24</c:v>
                </c:pt>
                <c:pt idx="3254">
                  <c:v>1.23</c:v>
                </c:pt>
                <c:pt idx="3255">
                  <c:v>1.24</c:v>
                </c:pt>
                <c:pt idx="3256">
                  <c:v>1.23</c:v>
                </c:pt>
                <c:pt idx="3257">
                  <c:v>1.23</c:v>
                </c:pt>
                <c:pt idx="3258">
                  <c:v>1.22</c:v>
                </c:pt>
                <c:pt idx="3259">
                  <c:v>1.22</c:v>
                </c:pt>
                <c:pt idx="3260">
                  <c:v>1.23</c:v>
                </c:pt>
                <c:pt idx="3261">
                  <c:v>1.22</c:v>
                </c:pt>
                <c:pt idx="3262">
                  <c:v>1.23</c:v>
                </c:pt>
                <c:pt idx="3263">
                  <c:v>1.24</c:v>
                </c:pt>
                <c:pt idx="3264">
                  <c:v>1.24</c:v>
                </c:pt>
                <c:pt idx="3265">
                  <c:v>1.23</c:v>
                </c:pt>
                <c:pt idx="3266">
                  <c:v>1.22</c:v>
                </c:pt>
                <c:pt idx="3267">
                  <c:v>1.23</c:v>
                </c:pt>
                <c:pt idx="3268">
                  <c:v>1.24</c:v>
                </c:pt>
                <c:pt idx="3269">
                  <c:v>1.25</c:v>
                </c:pt>
                <c:pt idx="3270">
                  <c:v>1.24</c:v>
                </c:pt>
                <c:pt idx="3271">
                  <c:v>1.23</c:v>
                </c:pt>
                <c:pt idx="3272">
                  <c:v>1.22</c:v>
                </c:pt>
                <c:pt idx="3273">
                  <c:v>1.22</c:v>
                </c:pt>
                <c:pt idx="3274">
                  <c:v>1.22</c:v>
                </c:pt>
                <c:pt idx="3275">
                  <c:v>1.23</c:v>
                </c:pt>
                <c:pt idx="3276">
                  <c:v>1.23</c:v>
                </c:pt>
                <c:pt idx="3277">
                  <c:v>1.22</c:v>
                </c:pt>
                <c:pt idx="3278">
                  <c:v>1.21</c:v>
                </c:pt>
                <c:pt idx="3279">
                  <c:v>1.22</c:v>
                </c:pt>
                <c:pt idx="3280">
                  <c:v>1.21</c:v>
                </c:pt>
                <c:pt idx="3281">
                  <c:v>1.22</c:v>
                </c:pt>
                <c:pt idx="3282">
                  <c:v>1.23</c:v>
                </c:pt>
                <c:pt idx="3283">
                  <c:v>1.21</c:v>
                </c:pt>
                <c:pt idx="3284">
                  <c:v>1.19</c:v>
                </c:pt>
                <c:pt idx="3285">
                  <c:v>1.1599999999999999</c:v>
                </c:pt>
                <c:pt idx="3286">
                  <c:v>1.17</c:v>
                </c:pt>
                <c:pt idx="3287">
                  <c:v>1.18</c:v>
                </c:pt>
                <c:pt idx="3288">
                  <c:v>1.18</c:v>
                </c:pt>
                <c:pt idx="3289">
                  <c:v>1.19</c:v>
                </c:pt>
                <c:pt idx="3290">
                  <c:v>1.19</c:v>
                </c:pt>
                <c:pt idx="3291">
                  <c:v>1.2</c:v>
                </c:pt>
                <c:pt idx="3292">
                  <c:v>1.2</c:v>
                </c:pt>
                <c:pt idx="3293">
                  <c:v>1.22</c:v>
                </c:pt>
                <c:pt idx="3294">
                  <c:v>1.22</c:v>
                </c:pt>
                <c:pt idx="3295">
                  <c:v>1.23</c:v>
                </c:pt>
                <c:pt idx="3296">
                  <c:v>1.22</c:v>
                </c:pt>
                <c:pt idx="3297">
                  <c:v>1.22</c:v>
                </c:pt>
                <c:pt idx="3298">
                  <c:v>1.23</c:v>
                </c:pt>
                <c:pt idx="3299">
                  <c:v>1.23</c:v>
                </c:pt>
                <c:pt idx="3300">
                  <c:v>1.23</c:v>
                </c:pt>
                <c:pt idx="3301">
                  <c:v>1.23</c:v>
                </c:pt>
                <c:pt idx="3302">
                  <c:v>1.23</c:v>
                </c:pt>
                <c:pt idx="3303">
                  <c:v>1.24</c:v>
                </c:pt>
                <c:pt idx="3304">
                  <c:v>1.24</c:v>
                </c:pt>
                <c:pt idx="3305">
                  <c:v>1.24</c:v>
                </c:pt>
                <c:pt idx="3306">
                  <c:v>1.23</c:v>
                </c:pt>
                <c:pt idx="3307">
                  <c:v>1.22</c:v>
                </c:pt>
                <c:pt idx="3308">
                  <c:v>1.22</c:v>
                </c:pt>
                <c:pt idx="3309">
                  <c:v>1.2</c:v>
                </c:pt>
                <c:pt idx="3310">
                  <c:v>1.21</c:v>
                </c:pt>
                <c:pt idx="3311">
                  <c:v>1.2</c:v>
                </c:pt>
                <c:pt idx="3312">
                  <c:v>1.21</c:v>
                </c:pt>
                <c:pt idx="3313">
                  <c:v>1.22</c:v>
                </c:pt>
                <c:pt idx="3314">
                  <c:v>1.22</c:v>
                </c:pt>
                <c:pt idx="3315">
                  <c:v>1.22</c:v>
                </c:pt>
                <c:pt idx="3316">
                  <c:v>1.23</c:v>
                </c:pt>
                <c:pt idx="3317">
                  <c:v>1.22</c:v>
                </c:pt>
                <c:pt idx="3318">
                  <c:v>1.24</c:v>
                </c:pt>
                <c:pt idx="3319">
                  <c:v>1.22</c:v>
                </c:pt>
                <c:pt idx="3320">
                  <c:v>1.22</c:v>
                </c:pt>
                <c:pt idx="3321">
                  <c:v>1.23</c:v>
                </c:pt>
                <c:pt idx="3322">
                  <c:v>1.23</c:v>
                </c:pt>
                <c:pt idx="3323">
                  <c:v>1.25</c:v>
                </c:pt>
                <c:pt idx="3324">
                  <c:v>1.26</c:v>
                </c:pt>
                <c:pt idx="3325">
                  <c:v>1.24</c:v>
                </c:pt>
                <c:pt idx="3326">
                  <c:v>1.22</c:v>
                </c:pt>
                <c:pt idx="3327">
                  <c:v>1.22</c:v>
                </c:pt>
                <c:pt idx="3328">
                  <c:v>1.22</c:v>
                </c:pt>
                <c:pt idx="3329">
                  <c:v>1.22</c:v>
                </c:pt>
                <c:pt idx="3330">
                  <c:v>1.23</c:v>
                </c:pt>
                <c:pt idx="3331">
                  <c:v>1.22</c:v>
                </c:pt>
                <c:pt idx="3332">
                  <c:v>1.22</c:v>
                </c:pt>
                <c:pt idx="3333">
                  <c:v>1.22</c:v>
                </c:pt>
                <c:pt idx="3334">
                  <c:v>1.23</c:v>
                </c:pt>
                <c:pt idx="3335">
                  <c:v>1.23</c:v>
                </c:pt>
                <c:pt idx="3336">
                  <c:v>1.22</c:v>
                </c:pt>
                <c:pt idx="3337">
                  <c:v>1.22</c:v>
                </c:pt>
                <c:pt idx="3338">
                  <c:v>1.23</c:v>
                </c:pt>
                <c:pt idx="3339">
                  <c:v>1.23</c:v>
                </c:pt>
                <c:pt idx="3340">
                  <c:v>1.22</c:v>
                </c:pt>
                <c:pt idx="3341">
                  <c:v>1.22</c:v>
                </c:pt>
                <c:pt idx="3342">
                  <c:v>1.22</c:v>
                </c:pt>
                <c:pt idx="3343">
                  <c:v>1.22</c:v>
                </c:pt>
                <c:pt idx="3344">
                  <c:v>1.22</c:v>
                </c:pt>
                <c:pt idx="3345">
                  <c:v>1.22</c:v>
                </c:pt>
                <c:pt idx="3346">
                  <c:v>1.21</c:v>
                </c:pt>
                <c:pt idx="3347">
                  <c:v>1.2</c:v>
                </c:pt>
                <c:pt idx="3348">
                  <c:v>1.19</c:v>
                </c:pt>
                <c:pt idx="3349">
                  <c:v>1.2</c:v>
                </c:pt>
                <c:pt idx="3350">
                  <c:v>1.2</c:v>
                </c:pt>
                <c:pt idx="3351">
                  <c:v>1.2</c:v>
                </c:pt>
                <c:pt idx="3352">
                  <c:v>1.19</c:v>
                </c:pt>
                <c:pt idx="3353">
                  <c:v>1.2</c:v>
                </c:pt>
                <c:pt idx="3354">
                  <c:v>1.19</c:v>
                </c:pt>
                <c:pt idx="3355">
                  <c:v>1.2</c:v>
                </c:pt>
                <c:pt idx="3356">
                  <c:v>1.18</c:v>
                </c:pt>
                <c:pt idx="3357">
                  <c:v>1.18</c:v>
                </c:pt>
                <c:pt idx="3358">
                  <c:v>1.19</c:v>
                </c:pt>
                <c:pt idx="3359">
                  <c:v>1.18</c:v>
                </c:pt>
                <c:pt idx="3360">
                  <c:v>1.18</c:v>
                </c:pt>
                <c:pt idx="3361">
                  <c:v>1.18</c:v>
                </c:pt>
                <c:pt idx="3362">
                  <c:v>1.17</c:v>
                </c:pt>
                <c:pt idx="3363">
                  <c:v>1.18</c:v>
                </c:pt>
                <c:pt idx="3364">
                  <c:v>1.19</c:v>
                </c:pt>
                <c:pt idx="3365">
                  <c:v>1.19</c:v>
                </c:pt>
                <c:pt idx="3366">
                  <c:v>1.19</c:v>
                </c:pt>
                <c:pt idx="3367">
                  <c:v>1.19</c:v>
                </c:pt>
                <c:pt idx="3368">
                  <c:v>1.19</c:v>
                </c:pt>
                <c:pt idx="3369">
                  <c:v>1.19</c:v>
                </c:pt>
                <c:pt idx="3370">
                  <c:v>1.2</c:v>
                </c:pt>
                <c:pt idx="3371">
                  <c:v>1.21</c:v>
                </c:pt>
                <c:pt idx="3372">
                  <c:v>1.21</c:v>
                </c:pt>
                <c:pt idx="3373">
                  <c:v>1.22</c:v>
                </c:pt>
                <c:pt idx="3374">
                  <c:v>1.22</c:v>
                </c:pt>
                <c:pt idx="3375">
                  <c:v>1.22</c:v>
                </c:pt>
                <c:pt idx="3376">
                  <c:v>1.21</c:v>
                </c:pt>
                <c:pt idx="3377">
                  <c:v>1.22</c:v>
                </c:pt>
                <c:pt idx="3378">
                  <c:v>1.22</c:v>
                </c:pt>
                <c:pt idx="3379">
                  <c:v>1.22</c:v>
                </c:pt>
                <c:pt idx="3380">
                  <c:v>1.21</c:v>
                </c:pt>
                <c:pt idx="3381">
                  <c:v>1.2</c:v>
                </c:pt>
                <c:pt idx="3382">
                  <c:v>1.2</c:v>
                </c:pt>
                <c:pt idx="3383">
                  <c:v>1.19</c:v>
                </c:pt>
                <c:pt idx="3384">
                  <c:v>1.18</c:v>
                </c:pt>
                <c:pt idx="3385">
                  <c:v>1.18</c:v>
                </c:pt>
                <c:pt idx="3386">
                  <c:v>1.19</c:v>
                </c:pt>
                <c:pt idx="3387">
                  <c:v>1.19</c:v>
                </c:pt>
                <c:pt idx="3388">
                  <c:v>1.19</c:v>
                </c:pt>
                <c:pt idx="3389">
                  <c:v>1.19</c:v>
                </c:pt>
                <c:pt idx="3390">
                  <c:v>1.19</c:v>
                </c:pt>
                <c:pt idx="3391">
                  <c:v>1.19</c:v>
                </c:pt>
                <c:pt idx="3392">
                  <c:v>1.21</c:v>
                </c:pt>
                <c:pt idx="3393">
                  <c:v>1.22</c:v>
                </c:pt>
                <c:pt idx="3394">
                  <c:v>1.21</c:v>
                </c:pt>
                <c:pt idx="3395">
                  <c:v>1.23</c:v>
                </c:pt>
                <c:pt idx="3396">
                  <c:v>1.23</c:v>
                </c:pt>
                <c:pt idx="3397">
                  <c:v>1.23</c:v>
                </c:pt>
                <c:pt idx="3398">
                  <c:v>1.23</c:v>
                </c:pt>
                <c:pt idx="3399">
                  <c:v>1.22</c:v>
                </c:pt>
                <c:pt idx="3400">
                  <c:v>1.22</c:v>
                </c:pt>
                <c:pt idx="3401">
                  <c:v>1.22</c:v>
                </c:pt>
                <c:pt idx="3402">
                  <c:v>1.23</c:v>
                </c:pt>
                <c:pt idx="3403">
                  <c:v>1.25</c:v>
                </c:pt>
                <c:pt idx="3404">
                  <c:v>1.26</c:v>
                </c:pt>
                <c:pt idx="3405">
                  <c:v>1.26</c:v>
                </c:pt>
                <c:pt idx="3406">
                  <c:v>1.26</c:v>
                </c:pt>
                <c:pt idx="3407">
                  <c:v>1.27</c:v>
                </c:pt>
                <c:pt idx="3408">
                  <c:v>1.27</c:v>
                </c:pt>
                <c:pt idx="3409">
                  <c:v>1.27</c:v>
                </c:pt>
                <c:pt idx="3410">
                  <c:v>1.27</c:v>
                </c:pt>
                <c:pt idx="3411">
                  <c:v>1.27</c:v>
                </c:pt>
                <c:pt idx="3412">
                  <c:v>1.27</c:v>
                </c:pt>
                <c:pt idx="3413">
                  <c:v>1.28</c:v>
                </c:pt>
                <c:pt idx="3414">
                  <c:v>1.29</c:v>
                </c:pt>
                <c:pt idx="3415">
                  <c:v>1.27</c:v>
                </c:pt>
                <c:pt idx="3416">
                  <c:v>1.27</c:v>
                </c:pt>
                <c:pt idx="3417">
                  <c:v>1.28</c:v>
                </c:pt>
                <c:pt idx="3418">
                  <c:v>1.3</c:v>
                </c:pt>
                <c:pt idx="3419">
                  <c:v>1.29</c:v>
                </c:pt>
                <c:pt idx="3420">
                  <c:v>1.3</c:v>
                </c:pt>
                <c:pt idx="3421">
                  <c:v>1.3</c:v>
                </c:pt>
                <c:pt idx="3422">
                  <c:v>1.31</c:v>
                </c:pt>
                <c:pt idx="3423">
                  <c:v>1.32</c:v>
                </c:pt>
                <c:pt idx="3424">
                  <c:v>1.32</c:v>
                </c:pt>
                <c:pt idx="3425">
                  <c:v>1.32</c:v>
                </c:pt>
                <c:pt idx="3426">
                  <c:v>1.33</c:v>
                </c:pt>
                <c:pt idx="3427">
                  <c:v>1.31</c:v>
                </c:pt>
                <c:pt idx="3428">
                  <c:v>1.31</c:v>
                </c:pt>
                <c:pt idx="3429">
                  <c:v>1.31</c:v>
                </c:pt>
                <c:pt idx="3430">
                  <c:v>1.31</c:v>
                </c:pt>
                <c:pt idx="3431">
                  <c:v>1.31</c:v>
                </c:pt>
                <c:pt idx="3432">
                  <c:v>1.32</c:v>
                </c:pt>
                <c:pt idx="3433">
                  <c:v>1.32</c:v>
                </c:pt>
                <c:pt idx="3434">
                  <c:v>1.32</c:v>
                </c:pt>
                <c:pt idx="3435">
                  <c:v>1.33</c:v>
                </c:pt>
                <c:pt idx="3436">
                  <c:v>1.31</c:v>
                </c:pt>
                <c:pt idx="3437">
                  <c:v>1.33</c:v>
                </c:pt>
                <c:pt idx="3438">
                  <c:v>1.33</c:v>
                </c:pt>
                <c:pt idx="3439">
                  <c:v>1.32</c:v>
                </c:pt>
                <c:pt idx="3440">
                  <c:v>1.31</c:v>
                </c:pt>
                <c:pt idx="3441">
                  <c:v>1.29</c:v>
                </c:pt>
                <c:pt idx="3442">
                  <c:v>1.3</c:v>
                </c:pt>
                <c:pt idx="3443">
                  <c:v>1.29</c:v>
                </c:pt>
                <c:pt idx="3444">
                  <c:v>1.31</c:v>
                </c:pt>
                <c:pt idx="3445">
                  <c:v>1.32</c:v>
                </c:pt>
                <c:pt idx="3446">
                  <c:v>1.32</c:v>
                </c:pt>
                <c:pt idx="3447">
                  <c:v>1.32</c:v>
                </c:pt>
                <c:pt idx="3448">
                  <c:v>1.31</c:v>
                </c:pt>
                <c:pt idx="3449">
                  <c:v>1.31</c:v>
                </c:pt>
                <c:pt idx="3450">
                  <c:v>1.3</c:v>
                </c:pt>
                <c:pt idx="3451">
                  <c:v>1.31</c:v>
                </c:pt>
                <c:pt idx="3452">
                  <c:v>1.3</c:v>
                </c:pt>
                <c:pt idx="3453">
                  <c:v>1.3</c:v>
                </c:pt>
                <c:pt idx="3454">
                  <c:v>1.29</c:v>
                </c:pt>
                <c:pt idx="3455">
                  <c:v>1.27</c:v>
                </c:pt>
                <c:pt idx="3456">
                  <c:v>1.28</c:v>
                </c:pt>
                <c:pt idx="3457">
                  <c:v>1.27</c:v>
                </c:pt>
                <c:pt idx="3458">
                  <c:v>1.24</c:v>
                </c:pt>
                <c:pt idx="3459">
                  <c:v>1.18</c:v>
                </c:pt>
                <c:pt idx="3460">
                  <c:v>1.1399999999999999</c:v>
                </c:pt>
                <c:pt idx="3461">
                  <c:v>1.1599999999999999</c:v>
                </c:pt>
                <c:pt idx="3462">
                  <c:v>1.1499999999999999</c:v>
                </c:pt>
                <c:pt idx="3463">
                  <c:v>1.18</c:v>
                </c:pt>
                <c:pt idx="3464">
                  <c:v>1.18</c:v>
                </c:pt>
                <c:pt idx="3465">
                  <c:v>1.21</c:v>
                </c:pt>
                <c:pt idx="3466">
                  <c:v>1.22</c:v>
                </c:pt>
                <c:pt idx="3467">
                  <c:v>1.22</c:v>
                </c:pt>
                <c:pt idx="3468">
                  <c:v>1.22</c:v>
                </c:pt>
                <c:pt idx="3469">
                  <c:v>1.22</c:v>
                </c:pt>
                <c:pt idx="3470">
                  <c:v>1.22</c:v>
                </c:pt>
                <c:pt idx="3471">
                  <c:v>1.22</c:v>
                </c:pt>
                <c:pt idx="3472">
                  <c:v>1.24</c:v>
                </c:pt>
                <c:pt idx="3473">
                  <c:v>1.25</c:v>
                </c:pt>
                <c:pt idx="3474">
                  <c:v>1.25</c:v>
                </c:pt>
                <c:pt idx="3475">
                  <c:v>1.25</c:v>
                </c:pt>
                <c:pt idx="3476">
                  <c:v>1.26</c:v>
                </c:pt>
                <c:pt idx="3477">
                  <c:v>1.26</c:v>
                </c:pt>
                <c:pt idx="3478">
                  <c:v>1.26</c:v>
                </c:pt>
                <c:pt idx="3479">
                  <c:v>1.29</c:v>
                </c:pt>
                <c:pt idx="3480">
                  <c:v>1.29</c:v>
                </c:pt>
                <c:pt idx="3481">
                  <c:v>1.28</c:v>
                </c:pt>
                <c:pt idx="3482">
                  <c:v>1.28</c:v>
                </c:pt>
                <c:pt idx="3483">
                  <c:v>1.28</c:v>
                </c:pt>
                <c:pt idx="3484">
                  <c:v>1.29</c:v>
                </c:pt>
                <c:pt idx="3485">
                  <c:v>1.3</c:v>
                </c:pt>
                <c:pt idx="3486">
                  <c:v>1.31</c:v>
                </c:pt>
                <c:pt idx="3487">
                  <c:v>1.31</c:v>
                </c:pt>
                <c:pt idx="3488">
                  <c:v>1.31</c:v>
                </c:pt>
                <c:pt idx="3489">
                  <c:v>1.31</c:v>
                </c:pt>
                <c:pt idx="3490">
                  <c:v>1.32</c:v>
                </c:pt>
                <c:pt idx="3491">
                  <c:v>1.32</c:v>
                </c:pt>
                <c:pt idx="3492">
                  <c:v>1.32</c:v>
                </c:pt>
                <c:pt idx="3493">
                  <c:v>1.31</c:v>
                </c:pt>
                <c:pt idx="3494">
                  <c:v>1.3</c:v>
                </c:pt>
                <c:pt idx="3495">
                  <c:v>1.31</c:v>
                </c:pt>
                <c:pt idx="3496">
                  <c:v>1.32</c:v>
                </c:pt>
                <c:pt idx="3497">
                  <c:v>1.31</c:v>
                </c:pt>
                <c:pt idx="3498">
                  <c:v>1.31</c:v>
                </c:pt>
                <c:pt idx="3499">
                  <c:v>1.31</c:v>
                </c:pt>
                <c:pt idx="3500">
                  <c:v>1.31</c:v>
                </c:pt>
                <c:pt idx="3501">
                  <c:v>1.31</c:v>
                </c:pt>
                <c:pt idx="3502">
                  <c:v>1.32</c:v>
                </c:pt>
                <c:pt idx="3503">
                  <c:v>1.32</c:v>
                </c:pt>
                <c:pt idx="3504">
                  <c:v>1.32</c:v>
                </c:pt>
                <c:pt idx="3505">
                  <c:v>1.32</c:v>
                </c:pt>
                <c:pt idx="3506">
                  <c:v>1.32</c:v>
                </c:pt>
                <c:pt idx="3507">
                  <c:v>1.32</c:v>
                </c:pt>
                <c:pt idx="3508">
                  <c:v>1.32</c:v>
                </c:pt>
                <c:pt idx="3509">
                  <c:v>1.31</c:v>
                </c:pt>
                <c:pt idx="3510">
                  <c:v>1.32</c:v>
                </c:pt>
                <c:pt idx="3511">
                  <c:v>1.31</c:v>
                </c:pt>
                <c:pt idx="3512">
                  <c:v>1.3</c:v>
                </c:pt>
                <c:pt idx="3513">
                  <c:v>1.29</c:v>
                </c:pt>
                <c:pt idx="3514">
                  <c:v>1.3</c:v>
                </c:pt>
                <c:pt idx="3515">
                  <c:v>1.29</c:v>
                </c:pt>
                <c:pt idx="3516">
                  <c:v>1.3</c:v>
                </c:pt>
                <c:pt idx="3517">
                  <c:v>1.3</c:v>
                </c:pt>
                <c:pt idx="3518">
                  <c:v>1.3</c:v>
                </c:pt>
                <c:pt idx="3519">
                  <c:v>1.31</c:v>
                </c:pt>
                <c:pt idx="3520">
                  <c:v>1.31</c:v>
                </c:pt>
                <c:pt idx="3521">
                  <c:v>1.31</c:v>
                </c:pt>
                <c:pt idx="3522">
                  <c:v>1.32</c:v>
                </c:pt>
                <c:pt idx="3523">
                  <c:v>1.33</c:v>
                </c:pt>
                <c:pt idx="3524">
                  <c:v>1.32</c:v>
                </c:pt>
                <c:pt idx="3525">
                  <c:v>1.32</c:v>
                </c:pt>
                <c:pt idx="3526">
                  <c:v>1.33</c:v>
                </c:pt>
                <c:pt idx="3527">
                  <c:v>1.34</c:v>
                </c:pt>
                <c:pt idx="3528">
                  <c:v>1.35</c:v>
                </c:pt>
                <c:pt idx="3529">
                  <c:v>1.34</c:v>
                </c:pt>
                <c:pt idx="3530">
                  <c:v>1.34</c:v>
                </c:pt>
                <c:pt idx="3531">
                  <c:v>1.33</c:v>
                </c:pt>
                <c:pt idx="3532">
                  <c:v>1.33</c:v>
                </c:pt>
                <c:pt idx="3533">
                  <c:v>1.34</c:v>
                </c:pt>
                <c:pt idx="3534">
                  <c:v>1.34</c:v>
                </c:pt>
                <c:pt idx="3535">
                  <c:v>1.34</c:v>
                </c:pt>
                <c:pt idx="3536">
                  <c:v>1.33</c:v>
                </c:pt>
                <c:pt idx="3537">
                  <c:v>1.35</c:v>
                </c:pt>
                <c:pt idx="3538">
                  <c:v>1.35</c:v>
                </c:pt>
                <c:pt idx="3539">
                  <c:v>1.35</c:v>
                </c:pt>
                <c:pt idx="3540">
                  <c:v>1.35</c:v>
                </c:pt>
                <c:pt idx="3541">
                  <c:v>1.35</c:v>
                </c:pt>
                <c:pt idx="3542">
                  <c:v>1.35</c:v>
                </c:pt>
                <c:pt idx="3543">
                  <c:v>1.34</c:v>
                </c:pt>
                <c:pt idx="3544">
                  <c:v>1.31</c:v>
                </c:pt>
                <c:pt idx="3545">
                  <c:v>1.33</c:v>
                </c:pt>
                <c:pt idx="3546">
                  <c:v>1.33</c:v>
                </c:pt>
                <c:pt idx="3547">
                  <c:v>1.33</c:v>
                </c:pt>
                <c:pt idx="3548">
                  <c:v>1.34</c:v>
                </c:pt>
                <c:pt idx="3549">
                  <c:v>1.35</c:v>
                </c:pt>
                <c:pt idx="3550">
                  <c:v>1.34</c:v>
                </c:pt>
                <c:pt idx="3551">
                  <c:v>1.35</c:v>
                </c:pt>
                <c:pt idx="3552">
                  <c:v>1.35</c:v>
                </c:pt>
                <c:pt idx="3553">
                  <c:v>1.36</c:v>
                </c:pt>
                <c:pt idx="3554">
                  <c:v>1.36</c:v>
                </c:pt>
                <c:pt idx="3555">
                  <c:v>1.36</c:v>
                </c:pt>
                <c:pt idx="3556">
                  <c:v>1.37</c:v>
                </c:pt>
                <c:pt idx="3557">
                  <c:v>1.37</c:v>
                </c:pt>
                <c:pt idx="3558">
                  <c:v>1.37</c:v>
                </c:pt>
                <c:pt idx="3559">
                  <c:v>1.37</c:v>
                </c:pt>
                <c:pt idx="3560">
                  <c:v>1.37</c:v>
                </c:pt>
                <c:pt idx="3561">
                  <c:v>1.36</c:v>
                </c:pt>
                <c:pt idx="3562">
                  <c:v>1.35</c:v>
                </c:pt>
                <c:pt idx="3563">
                  <c:v>1.35</c:v>
                </c:pt>
                <c:pt idx="3564">
                  <c:v>1.35</c:v>
                </c:pt>
                <c:pt idx="3565">
                  <c:v>1.35</c:v>
                </c:pt>
                <c:pt idx="3566">
                  <c:v>1.33</c:v>
                </c:pt>
                <c:pt idx="3567">
                  <c:v>1.34</c:v>
                </c:pt>
                <c:pt idx="3568">
                  <c:v>1.34</c:v>
                </c:pt>
                <c:pt idx="3569">
                  <c:v>1.34</c:v>
                </c:pt>
                <c:pt idx="3570">
                  <c:v>1.35</c:v>
                </c:pt>
                <c:pt idx="3571">
                  <c:v>1.35</c:v>
                </c:pt>
                <c:pt idx="3572">
                  <c:v>1.35</c:v>
                </c:pt>
                <c:pt idx="3573">
                  <c:v>1.35</c:v>
                </c:pt>
                <c:pt idx="3574">
                  <c:v>1.35</c:v>
                </c:pt>
                <c:pt idx="3575">
                  <c:v>1.36</c:v>
                </c:pt>
                <c:pt idx="3576">
                  <c:v>1.35</c:v>
                </c:pt>
                <c:pt idx="3577">
                  <c:v>1.35</c:v>
                </c:pt>
                <c:pt idx="3578">
                  <c:v>1.36</c:v>
                </c:pt>
                <c:pt idx="3579">
                  <c:v>1.36</c:v>
                </c:pt>
                <c:pt idx="3580">
                  <c:v>1.36</c:v>
                </c:pt>
                <c:pt idx="3581">
                  <c:v>1.36</c:v>
                </c:pt>
                <c:pt idx="3582">
                  <c:v>1.36</c:v>
                </c:pt>
                <c:pt idx="3583">
                  <c:v>1.35</c:v>
                </c:pt>
                <c:pt idx="3584">
                  <c:v>1.36</c:v>
                </c:pt>
                <c:pt idx="3585">
                  <c:v>1.37</c:v>
                </c:pt>
                <c:pt idx="3586">
                  <c:v>1.37</c:v>
                </c:pt>
                <c:pt idx="3587">
                  <c:v>1.38</c:v>
                </c:pt>
                <c:pt idx="3588">
                  <c:v>1.39</c:v>
                </c:pt>
                <c:pt idx="3589">
                  <c:v>1.4</c:v>
                </c:pt>
                <c:pt idx="3590">
                  <c:v>1.39</c:v>
                </c:pt>
                <c:pt idx="3591">
                  <c:v>1.39</c:v>
                </c:pt>
                <c:pt idx="3592">
                  <c:v>1.4</c:v>
                </c:pt>
                <c:pt idx="3593">
                  <c:v>1.4</c:v>
                </c:pt>
                <c:pt idx="3594">
                  <c:v>1.38</c:v>
                </c:pt>
                <c:pt idx="3595">
                  <c:v>1.39</c:v>
                </c:pt>
                <c:pt idx="3596">
                  <c:v>1.38</c:v>
                </c:pt>
                <c:pt idx="3597">
                  <c:v>1.39</c:v>
                </c:pt>
                <c:pt idx="3598">
                  <c:v>1.4</c:v>
                </c:pt>
                <c:pt idx="3599">
                  <c:v>1.39</c:v>
                </c:pt>
                <c:pt idx="3600">
                  <c:v>1.4</c:v>
                </c:pt>
                <c:pt idx="3601">
                  <c:v>1.4</c:v>
                </c:pt>
                <c:pt idx="3602">
                  <c:v>1.4</c:v>
                </c:pt>
                <c:pt idx="3603">
                  <c:v>1.41</c:v>
                </c:pt>
                <c:pt idx="3604">
                  <c:v>1.41</c:v>
                </c:pt>
                <c:pt idx="3605">
                  <c:v>1.42</c:v>
                </c:pt>
                <c:pt idx="3606">
                  <c:v>1.42</c:v>
                </c:pt>
                <c:pt idx="3607">
                  <c:v>1.42</c:v>
                </c:pt>
                <c:pt idx="3608">
                  <c:v>1.42</c:v>
                </c:pt>
                <c:pt idx="3609">
                  <c:v>1.41</c:v>
                </c:pt>
                <c:pt idx="3610">
                  <c:v>1.41</c:v>
                </c:pt>
                <c:pt idx="3611">
                  <c:v>1.41</c:v>
                </c:pt>
                <c:pt idx="3612">
                  <c:v>1.41</c:v>
                </c:pt>
                <c:pt idx="3613">
                  <c:v>1.4</c:v>
                </c:pt>
                <c:pt idx="3614">
                  <c:v>1.4</c:v>
                </c:pt>
                <c:pt idx="3615">
                  <c:v>1.41</c:v>
                </c:pt>
                <c:pt idx="3616">
                  <c:v>1.43</c:v>
                </c:pt>
                <c:pt idx="3617">
                  <c:v>1.44</c:v>
                </c:pt>
                <c:pt idx="3618">
                  <c:v>1.43</c:v>
                </c:pt>
                <c:pt idx="3619">
                  <c:v>1.42</c:v>
                </c:pt>
                <c:pt idx="3620">
                  <c:v>1.4</c:v>
                </c:pt>
                <c:pt idx="3621">
                  <c:v>1.38</c:v>
                </c:pt>
                <c:pt idx="3622">
                  <c:v>1.39</c:v>
                </c:pt>
                <c:pt idx="3623">
                  <c:v>1.39</c:v>
                </c:pt>
                <c:pt idx="3624">
                  <c:v>1.38</c:v>
                </c:pt>
                <c:pt idx="3625">
                  <c:v>1.39</c:v>
                </c:pt>
                <c:pt idx="3626">
                  <c:v>1.4</c:v>
                </c:pt>
                <c:pt idx="3627">
                  <c:v>1.41</c:v>
                </c:pt>
                <c:pt idx="3628">
                  <c:v>1.41</c:v>
                </c:pt>
                <c:pt idx="3629">
                  <c:v>1.41</c:v>
                </c:pt>
                <c:pt idx="3630">
                  <c:v>1.41</c:v>
                </c:pt>
                <c:pt idx="3631">
                  <c:v>1.41</c:v>
                </c:pt>
                <c:pt idx="3632">
                  <c:v>1.41</c:v>
                </c:pt>
                <c:pt idx="3633">
                  <c:v>1.42</c:v>
                </c:pt>
                <c:pt idx="3634">
                  <c:v>1.42</c:v>
                </c:pt>
                <c:pt idx="3635">
                  <c:v>1.42</c:v>
                </c:pt>
                <c:pt idx="3636">
                  <c:v>1.42</c:v>
                </c:pt>
                <c:pt idx="3637">
                  <c:v>1.42</c:v>
                </c:pt>
                <c:pt idx="3638">
                  <c:v>1.42</c:v>
                </c:pt>
                <c:pt idx="3639">
                  <c:v>1.42</c:v>
                </c:pt>
                <c:pt idx="3640">
                  <c:v>1.43</c:v>
                </c:pt>
                <c:pt idx="3641">
                  <c:v>1.42</c:v>
                </c:pt>
                <c:pt idx="3642">
                  <c:v>1.42</c:v>
                </c:pt>
                <c:pt idx="3643">
                  <c:v>1.43</c:v>
                </c:pt>
                <c:pt idx="3644">
                  <c:v>1.44</c:v>
                </c:pt>
                <c:pt idx="3645">
                  <c:v>1.43</c:v>
                </c:pt>
                <c:pt idx="3646">
                  <c:v>1.44</c:v>
                </c:pt>
                <c:pt idx="3647">
                  <c:v>1.44</c:v>
                </c:pt>
                <c:pt idx="3648">
                  <c:v>1.44</c:v>
                </c:pt>
                <c:pt idx="3649">
                  <c:v>1.44</c:v>
                </c:pt>
                <c:pt idx="3650">
                  <c:v>1.44</c:v>
                </c:pt>
                <c:pt idx="3651">
                  <c:v>1.45</c:v>
                </c:pt>
                <c:pt idx="3652">
                  <c:v>1.45</c:v>
                </c:pt>
                <c:pt idx="3653">
                  <c:v>1.45</c:v>
                </c:pt>
                <c:pt idx="3654">
                  <c:v>1.45</c:v>
                </c:pt>
                <c:pt idx="3655">
                  <c:v>1.47</c:v>
                </c:pt>
                <c:pt idx="3656">
                  <c:v>1.47</c:v>
                </c:pt>
                <c:pt idx="3657">
                  <c:v>1.48</c:v>
                </c:pt>
                <c:pt idx="3658">
                  <c:v>1.47</c:v>
                </c:pt>
                <c:pt idx="3659">
                  <c:v>1.49</c:v>
                </c:pt>
                <c:pt idx="3660">
                  <c:v>1.49</c:v>
                </c:pt>
                <c:pt idx="3661">
                  <c:v>1.49</c:v>
                </c:pt>
                <c:pt idx="3662">
                  <c:v>1.49</c:v>
                </c:pt>
                <c:pt idx="3663">
                  <c:v>1.5</c:v>
                </c:pt>
                <c:pt idx="3664">
                  <c:v>1.5</c:v>
                </c:pt>
                <c:pt idx="3665">
                  <c:v>1.48</c:v>
                </c:pt>
                <c:pt idx="3666">
                  <c:v>1.47</c:v>
                </c:pt>
                <c:pt idx="3667">
                  <c:v>1.48</c:v>
                </c:pt>
                <c:pt idx="3668">
                  <c:v>1.49</c:v>
                </c:pt>
                <c:pt idx="3669">
                  <c:v>1.49</c:v>
                </c:pt>
                <c:pt idx="3670">
                  <c:v>1.5</c:v>
                </c:pt>
                <c:pt idx="3671">
                  <c:v>1.51</c:v>
                </c:pt>
                <c:pt idx="3672">
                  <c:v>1.49</c:v>
                </c:pt>
                <c:pt idx="3673">
                  <c:v>1.49</c:v>
                </c:pt>
                <c:pt idx="3674">
                  <c:v>1.5</c:v>
                </c:pt>
                <c:pt idx="3675">
                  <c:v>1.51</c:v>
                </c:pt>
                <c:pt idx="3676">
                  <c:v>1.51</c:v>
                </c:pt>
                <c:pt idx="3677">
                  <c:v>1.51</c:v>
                </c:pt>
                <c:pt idx="3678">
                  <c:v>1.5</c:v>
                </c:pt>
                <c:pt idx="3679">
                  <c:v>1.51</c:v>
                </c:pt>
                <c:pt idx="3680">
                  <c:v>1.53</c:v>
                </c:pt>
                <c:pt idx="3681">
                  <c:v>1.52</c:v>
                </c:pt>
                <c:pt idx="3682">
                  <c:v>1.52</c:v>
                </c:pt>
                <c:pt idx="3683">
                  <c:v>1.52</c:v>
                </c:pt>
                <c:pt idx="3684">
                  <c:v>1.51</c:v>
                </c:pt>
                <c:pt idx="3685">
                  <c:v>1.51</c:v>
                </c:pt>
                <c:pt idx="3686">
                  <c:v>1.52</c:v>
                </c:pt>
                <c:pt idx="3687">
                  <c:v>1.54</c:v>
                </c:pt>
                <c:pt idx="3688">
                  <c:v>1.53</c:v>
                </c:pt>
                <c:pt idx="3689">
                  <c:v>1.54</c:v>
                </c:pt>
                <c:pt idx="3690">
                  <c:v>1.54</c:v>
                </c:pt>
                <c:pt idx="3691">
                  <c:v>1.54</c:v>
                </c:pt>
                <c:pt idx="3692">
                  <c:v>1.55</c:v>
                </c:pt>
                <c:pt idx="3693">
                  <c:v>1.55</c:v>
                </c:pt>
                <c:pt idx="3694">
                  <c:v>1.55</c:v>
                </c:pt>
                <c:pt idx="3695">
                  <c:v>1.52</c:v>
                </c:pt>
                <c:pt idx="3696">
                  <c:v>1.47</c:v>
                </c:pt>
                <c:pt idx="3697">
                  <c:v>1.49</c:v>
                </c:pt>
                <c:pt idx="3698">
                  <c:v>1.47</c:v>
                </c:pt>
                <c:pt idx="3699">
                  <c:v>1.46</c:v>
                </c:pt>
                <c:pt idx="3700">
                  <c:v>1.45</c:v>
                </c:pt>
                <c:pt idx="3701">
                  <c:v>1.47</c:v>
                </c:pt>
                <c:pt idx="3702">
                  <c:v>1.47</c:v>
                </c:pt>
                <c:pt idx="3703">
                  <c:v>1.46</c:v>
                </c:pt>
                <c:pt idx="3704">
                  <c:v>1.45</c:v>
                </c:pt>
                <c:pt idx="3705">
                  <c:v>1.46</c:v>
                </c:pt>
                <c:pt idx="3706">
                  <c:v>1.46</c:v>
                </c:pt>
                <c:pt idx="3707">
                  <c:v>1.46</c:v>
                </c:pt>
                <c:pt idx="3708">
                  <c:v>1.42</c:v>
                </c:pt>
                <c:pt idx="3709">
                  <c:v>1.4</c:v>
                </c:pt>
                <c:pt idx="3710">
                  <c:v>1.41</c:v>
                </c:pt>
                <c:pt idx="3711">
                  <c:v>1.41</c:v>
                </c:pt>
                <c:pt idx="3712">
                  <c:v>1.43</c:v>
                </c:pt>
                <c:pt idx="3713">
                  <c:v>1.41</c:v>
                </c:pt>
                <c:pt idx="3714">
                  <c:v>1.4</c:v>
                </c:pt>
                <c:pt idx="3715">
                  <c:v>1.41</c:v>
                </c:pt>
                <c:pt idx="3716">
                  <c:v>1.43</c:v>
                </c:pt>
                <c:pt idx="3717">
                  <c:v>1.46</c:v>
                </c:pt>
                <c:pt idx="3718">
                  <c:v>1.46</c:v>
                </c:pt>
                <c:pt idx="3719">
                  <c:v>1.46</c:v>
                </c:pt>
                <c:pt idx="3720">
                  <c:v>1.46</c:v>
                </c:pt>
                <c:pt idx="3721">
                  <c:v>1.45</c:v>
                </c:pt>
                <c:pt idx="3722">
                  <c:v>1.5</c:v>
                </c:pt>
                <c:pt idx="3723">
                  <c:v>1.5</c:v>
                </c:pt>
                <c:pt idx="3724">
                  <c:v>1.51</c:v>
                </c:pt>
                <c:pt idx="3725">
                  <c:v>1.5</c:v>
                </c:pt>
                <c:pt idx="3726">
                  <c:v>1.52</c:v>
                </c:pt>
                <c:pt idx="3727">
                  <c:v>1.51</c:v>
                </c:pt>
                <c:pt idx="3728">
                  <c:v>1.51</c:v>
                </c:pt>
                <c:pt idx="3729">
                  <c:v>1.53</c:v>
                </c:pt>
                <c:pt idx="3730">
                  <c:v>1.52</c:v>
                </c:pt>
                <c:pt idx="3731">
                  <c:v>1.51</c:v>
                </c:pt>
                <c:pt idx="3732">
                  <c:v>1.5</c:v>
                </c:pt>
                <c:pt idx="3733">
                  <c:v>1.5</c:v>
                </c:pt>
                <c:pt idx="3734">
                  <c:v>1.49</c:v>
                </c:pt>
                <c:pt idx="3735">
                  <c:v>1.49</c:v>
                </c:pt>
                <c:pt idx="3736">
                  <c:v>1.48</c:v>
                </c:pt>
                <c:pt idx="3737">
                  <c:v>1.47</c:v>
                </c:pt>
                <c:pt idx="3738">
                  <c:v>1.49</c:v>
                </c:pt>
                <c:pt idx="3739">
                  <c:v>1.49</c:v>
                </c:pt>
                <c:pt idx="3740">
                  <c:v>1.48</c:v>
                </c:pt>
                <c:pt idx="3741">
                  <c:v>1.49</c:v>
                </c:pt>
                <c:pt idx="3742">
                  <c:v>1.52</c:v>
                </c:pt>
                <c:pt idx="3743">
                  <c:v>1.51</c:v>
                </c:pt>
                <c:pt idx="3744">
                  <c:v>1.5</c:v>
                </c:pt>
                <c:pt idx="3745">
                  <c:v>1.5</c:v>
                </c:pt>
                <c:pt idx="3746">
                  <c:v>1.49</c:v>
                </c:pt>
                <c:pt idx="3747">
                  <c:v>1.5</c:v>
                </c:pt>
                <c:pt idx="3748">
                  <c:v>1.51</c:v>
                </c:pt>
                <c:pt idx="3749">
                  <c:v>1.49</c:v>
                </c:pt>
                <c:pt idx="3750">
                  <c:v>1.49</c:v>
                </c:pt>
                <c:pt idx="3751">
                  <c:v>1.49</c:v>
                </c:pt>
                <c:pt idx="3752">
                  <c:v>1.51</c:v>
                </c:pt>
                <c:pt idx="3753">
                  <c:v>1.51</c:v>
                </c:pt>
                <c:pt idx="3754">
                  <c:v>1.52</c:v>
                </c:pt>
                <c:pt idx="3755">
                  <c:v>1.54</c:v>
                </c:pt>
                <c:pt idx="3756">
                  <c:v>1.53</c:v>
                </c:pt>
                <c:pt idx="3757">
                  <c:v>1.54</c:v>
                </c:pt>
                <c:pt idx="3758">
                  <c:v>1.53</c:v>
                </c:pt>
                <c:pt idx="3759">
                  <c:v>1.53</c:v>
                </c:pt>
                <c:pt idx="3760">
                  <c:v>1.52</c:v>
                </c:pt>
                <c:pt idx="3761">
                  <c:v>1.53</c:v>
                </c:pt>
                <c:pt idx="3762">
                  <c:v>1.52</c:v>
                </c:pt>
                <c:pt idx="3763">
                  <c:v>1.53</c:v>
                </c:pt>
                <c:pt idx="3764">
                  <c:v>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1A-4A53-9E2B-231888FBCBFC}"/>
            </c:ext>
          </c:extLst>
        </c:ser>
        <c:ser>
          <c:idx val="2"/>
          <c:order val="2"/>
          <c:tx>
            <c:strRef>
              <c:f>'1.8 '!$D$7</c:f>
              <c:strCache>
                <c:ptCount val="1"/>
                <c:pt idx="0">
                  <c:v>Japan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8 '!$A$8:$A$4031</c:f>
              <c:numCache>
                <c:formatCode>m/d/yyyy</c:formatCode>
                <c:ptCount val="4024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  <c:pt idx="3576">
                  <c:v>45916</c:v>
                </c:pt>
                <c:pt idx="3577">
                  <c:v>45917</c:v>
                </c:pt>
                <c:pt idx="3578">
                  <c:v>45918</c:v>
                </c:pt>
                <c:pt idx="3579">
                  <c:v>45919</c:v>
                </c:pt>
                <c:pt idx="3580">
                  <c:v>45922</c:v>
                </c:pt>
                <c:pt idx="3581">
                  <c:v>45923</c:v>
                </c:pt>
                <c:pt idx="3582">
                  <c:v>45924</c:v>
                </c:pt>
                <c:pt idx="3583">
                  <c:v>45925</c:v>
                </c:pt>
                <c:pt idx="3584">
                  <c:v>45926</c:v>
                </c:pt>
                <c:pt idx="3585">
                  <c:v>45929</c:v>
                </c:pt>
                <c:pt idx="3586">
                  <c:v>45930</c:v>
                </c:pt>
                <c:pt idx="3587">
                  <c:v>45931</c:v>
                </c:pt>
                <c:pt idx="3588">
                  <c:v>45932</c:v>
                </c:pt>
                <c:pt idx="3589">
                  <c:v>45933</c:v>
                </c:pt>
                <c:pt idx="3590">
                  <c:v>45936</c:v>
                </c:pt>
                <c:pt idx="3591">
                  <c:v>45937</c:v>
                </c:pt>
                <c:pt idx="3592">
                  <c:v>45938</c:v>
                </c:pt>
                <c:pt idx="3593">
                  <c:v>45939</c:v>
                </c:pt>
                <c:pt idx="3594">
                  <c:v>45940</c:v>
                </c:pt>
                <c:pt idx="3595">
                  <c:v>45943</c:v>
                </c:pt>
                <c:pt idx="3596">
                  <c:v>45944</c:v>
                </c:pt>
                <c:pt idx="3597">
                  <c:v>45945</c:v>
                </c:pt>
                <c:pt idx="3598">
                  <c:v>45946</c:v>
                </c:pt>
                <c:pt idx="3599">
                  <c:v>45947</c:v>
                </c:pt>
                <c:pt idx="3600">
                  <c:v>45950</c:v>
                </c:pt>
                <c:pt idx="3601">
                  <c:v>45951</c:v>
                </c:pt>
                <c:pt idx="3602">
                  <c:v>45952</c:v>
                </c:pt>
                <c:pt idx="3603">
                  <c:v>45953</c:v>
                </c:pt>
                <c:pt idx="3604">
                  <c:v>45954</c:v>
                </c:pt>
                <c:pt idx="3605">
                  <c:v>45957</c:v>
                </c:pt>
                <c:pt idx="3606">
                  <c:v>45958</c:v>
                </c:pt>
                <c:pt idx="3607">
                  <c:v>45959</c:v>
                </c:pt>
                <c:pt idx="3608">
                  <c:v>45960</c:v>
                </c:pt>
                <c:pt idx="3609">
                  <c:v>45961</c:v>
                </c:pt>
                <c:pt idx="3610">
                  <c:v>45964</c:v>
                </c:pt>
                <c:pt idx="3611">
                  <c:v>45965</c:v>
                </c:pt>
                <c:pt idx="3612">
                  <c:v>45966</c:v>
                </c:pt>
                <c:pt idx="3613">
                  <c:v>45967</c:v>
                </c:pt>
                <c:pt idx="3614">
                  <c:v>45968</c:v>
                </c:pt>
                <c:pt idx="3615">
                  <c:v>45971</c:v>
                </c:pt>
                <c:pt idx="3616">
                  <c:v>45972</c:v>
                </c:pt>
                <c:pt idx="3617">
                  <c:v>45973</c:v>
                </c:pt>
                <c:pt idx="3618">
                  <c:v>45974</c:v>
                </c:pt>
                <c:pt idx="3619">
                  <c:v>45975</c:v>
                </c:pt>
                <c:pt idx="3620">
                  <c:v>45978</c:v>
                </c:pt>
                <c:pt idx="3621">
                  <c:v>45979</c:v>
                </c:pt>
                <c:pt idx="3622">
                  <c:v>45980</c:v>
                </c:pt>
                <c:pt idx="3623">
                  <c:v>45981</c:v>
                </c:pt>
                <c:pt idx="3624">
                  <c:v>45982</c:v>
                </c:pt>
                <c:pt idx="3625">
                  <c:v>45985</c:v>
                </c:pt>
                <c:pt idx="3626">
                  <c:v>45986</c:v>
                </c:pt>
                <c:pt idx="3627">
                  <c:v>45987</c:v>
                </c:pt>
                <c:pt idx="3628">
                  <c:v>45988</c:v>
                </c:pt>
                <c:pt idx="3629">
                  <c:v>45989</c:v>
                </c:pt>
                <c:pt idx="3630">
                  <c:v>45992</c:v>
                </c:pt>
                <c:pt idx="3631">
                  <c:v>45993</c:v>
                </c:pt>
                <c:pt idx="3632">
                  <c:v>45994</c:v>
                </c:pt>
                <c:pt idx="3633">
                  <c:v>45995</c:v>
                </c:pt>
                <c:pt idx="3634">
                  <c:v>45996</c:v>
                </c:pt>
                <c:pt idx="3635">
                  <c:v>45999</c:v>
                </c:pt>
                <c:pt idx="3636">
                  <c:v>46000</c:v>
                </c:pt>
                <c:pt idx="3637">
                  <c:v>46001</c:v>
                </c:pt>
                <c:pt idx="3638">
                  <c:v>46002</c:v>
                </c:pt>
                <c:pt idx="3639">
                  <c:v>46003</c:v>
                </c:pt>
                <c:pt idx="3640">
                  <c:v>46006</c:v>
                </c:pt>
                <c:pt idx="3641">
                  <c:v>46007</c:v>
                </c:pt>
                <c:pt idx="3642">
                  <c:v>46008</c:v>
                </c:pt>
                <c:pt idx="3643">
                  <c:v>46009</c:v>
                </c:pt>
                <c:pt idx="3644">
                  <c:v>46010</c:v>
                </c:pt>
                <c:pt idx="3645">
                  <c:v>46013</c:v>
                </c:pt>
                <c:pt idx="3646">
                  <c:v>46014</c:v>
                </c:pt>
                <c:pt idx="3647">
                  <c:v>46015</c:v>
                </c:pt>
                <c:pt idx="3648">
                  <c:v>46016</c:v>
                </c:pt>
                <c:pt idx="3649">
                  <c:v>46017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7</c:v>
                </c:pt>
                <c:pt idx="3656">
                  <c:v>46028</c:v>
                </c:pt>
                <c:pt idx="3657">
                  <c:v>46029</c:v>
                </c:pt>
                <c:pt idx="3658">
                  <c:v>46030</c:v>
                </c:pt>
                <c:pt idx="3659">
                  <c:v>46031</c:v>
                </c:pt>
                <c:pt idx="3660">
                  <c:v>46034</c:v>
                </c:pt>
                <c:pt idx="3661">
                  <c:v>46035</c:v>
                </c:pt>
                <c:pt idx="3662">
                  <c:v>46036</c:v>
                </c:pt>
                <c:pt idx="3663">
                  <c:v>46037</c:v>
                </c:pt>
                <c:pt idx="3664">
                  <c:v>46038</c:v>
                </c:pt>
                <c:pt idx="3665">
                  <c:v>46041</c:v>
                </c:pt>
                <c:pt idx="3666">
                  <c:v>46042</c:v>
                </c:pt>
                <c:pt idx="3667">
                  <c:v>46043</c:v>
                </c:pt>
                <c:pt idx="3668">
                  <c:v>46044</c:v>
                </c:pt>
                <c:pt idx="3669">
                  <c:v>46045</c:v>
                </c:pt>
                <c:pt idx="3670">
                  <c:v>46048</c:v>
                </c:pt>
                <c:pt idx="3671">
                  <c:v>46049</c:v>
                </c:pt>
                <c:pt idx="3672">
                  <c:v>46050</c:v>
                </c:pt>
                <c:pt idx="3673">
                  <c:v>46051</c:v>
                </c:pt>
                <c:pt idx="3674">
                  <c:v>46052</c:v>
                </c:pt>
                <c:pt idx="3675">
                  <c:v>46055</c:v>
                </c:pt>
                <c:pt idx="3676">
                  <c:v>46056</c:v>
                </c:pt>
                <c:pt idx="3677">
                  <c:v>46057</c:v>
                </c:pt>
                <c:pt idx="3678">
                  <c:v>46058</c:v>
                </c:pt>
                <c:pt idx="3679">
                  <c:v>46059</c:v>
                </c:pt>
                <c:pt idx="3680">
                  <c:v>46062</c:v>
                </c:pt>
                <c:pt idx="3681">
                  <c:v>46063</c:v>
                </c:pt>
                <c:pt idx="3682">
                  <c:v>46064</c:v>
                </c:pt>
                <c:pt idx="3683">
                  <c:v>46065</c:v>
                </c:pt>
                <c:pt idx="3684">
                  <c:v>46066</c:v>
                </c:pt>
                <c:pt idx="3685">
                  <c:v>46069</c:v>
                </c:pt>
                <c:pt idx="3686">
                  <c:v>46070</c:v>
                </c:pt>
                <c:pt idx="3687">
                  <c:v>46071</c:v>
                </c:pt>
                <c:pt idx="3688">
                  <c:v>46072</c:v>
                </c:pt>
                <c:pt idx="3689">
                  <c:v>46073</c:v>
                </c:pt>
                <c:pt idx="3690">
                  <c:v>46076</c:v>
                </c:pt>
                <c:pt idx="3691">
                  <c:v>46077</c:v>
                </c:pt>
                <c:pt idx="3692">
                  <c:v>46078</c:v>
                </c:pt>
                <c:pt idx="3693">
                  <c:v>46079</c:v>
                </c:pt>
                <c:pt idx="3694">
                  <c:v>46080</c:v>
                </c:pt>
                <c:pt idx="3695">
                  <c:v>46083</c:v>
                </c:pt>
                <c:pt idx="3696">
                  <c:v>46084</c:v>
                </c:pt>
                <c:pt idx="3697">
                  <c:v>46085</c:v>
                </c:pt>
                <c:pt idx="3698">
                  <c:v>46086</c:v>
                </c:pt>
                <c:pt idx="3699">
                  <c:v>46087</c:v>
                </c:pt>
                <c:pt idx="3700">
                  <c:v>46090</c:v>
                </c:pt>
                <c:pt idx="3701">
                  <c:v>46091</c:v>
                </c:pt>
                <c:pt idx="3702">
                  <c:v>46092</c:v>
                </c:pt>
                <c:pt idx="3703">
                  <c:v>46093</c:v>
                </c:pt>
                <c:pt idx="3704">
                  <c:v>46094</c:v>
                </c:pt>
                <c:pt idx="3705">
                  <c:v>46097</c:v>
                </c:pt>
                <c:pt idx="3706">
                  <c:v>46098</c:v>
                </c:pt>
                <c:pt idx="3707">
                  <c:v>46099</c:v>
                </c:pt>
                <c:pt idx="3708">
                  <c:v>46100</c:v>
                </c:pt>
                <c:pt idx="3709">
                  <c:v>46101</c:v>
                </c:pt>
                <c:pt idx="3710">
                  <c:v>46104</c:v>
                </c:pt>
                <c:pt idx="3711">
                  <c:v>46105</c:v>
                </c:pt>
                <c:pt idx="3712">
                  <c:v>46106</c:v>
                </c:pt>
                <c:pt idx="3713">
                  <c:v>46107</c:v>
                </c:pt>
                <c:pt idx="3714">
                  <c:v>46108</c:v>
                </c:pt>
                <c:pt idx="3715">
                  <c:v>46111</c:v>
                </c:pt>
                <c:pt idx="3716">
                  <c:v>46112</c:v>
                </c:pt>
                <c:pt idx="3717">
                  <c:v>46113</c:v>
                </c:pt>
                <c:pt idx="3718">
                  <c:v>46114</c:v>
                </c:pt>
                <c:pt idx="3719">
                  <c:v>46115</c:v>
                </c:pt>
                <c:pt idx="3720">
                  <c:v>46118</c:v>
                </c:pt>
                <c:pt idx="3721">
                  <c:v>46119</c:v>
                </c:pt>
                <c:pt idx="3722">
                  <c:v>46120</c:v>
                </c:pt>
                <c:pt idx="3723">
                  <c:v>46121</c:v>
                </c:pt>
                <c:pt idx="3724">
                  <c:v>46122</c:v>
                </c:pt>
                <c:pt idx="3725">
                  <c:v>46125</c:v>
                </c:pt>
                <c:pt idx="3726">
                  <c:v>46126</c:v>
                </c:pt>
                <c:pt idx="3727">
                  <c:v>46127</c:v>
                </c:pt>
                <c:pt idx="3728">
                  <c:v>46128</c:v>
                </c:pt>
                <c:pt idx="3729">
                  <c:v>46129</c:v>
                </c:pt>
                <c:pt idx="3730">
                  <c:v>46132</c:v>
                </c:pt>
                <c:pt idx="3731">
                  <c:v>46133</c:v>
                </c:pt>
                <c:pt idx="3732">
                  <c:v>46134</c:v>
                </c:pt>
                <c:pt idx="3733">
                  <c:v>46135</c:v>
                </c:pt>
                <c:pt idx="3734">
                  <c:v>46136</c:v>
                </c:pt>
                <c:pt idx="3735">
                  <c:v>46139</c:v>
                </c:pt>
                <c:pt idx="3736">
                  <c:v>46140</c:v>
                </c:pt>
                <c:pt idx="3737">
                  <c:v>46141</c:v>
                </c:pt>
                <c:pt idx="3738">
                  <c:v>46142</c:v>
                </c:pt>
                <c:pt idx="3739">
                  <c:v>46143</c:v>
                </c:pt>
                <c:pt idx="3740">
                  <c:v>46146</c:v>
                </c:pt>
                <c:pt idx="3741">
                  <c:v>46147</c:v>
                </c:pt>
                <c:pt idx="3742">
                  <c:v>46148</c:v>
                </c:pt>
                <c:pt idx="3743">
                  <c:v>46149</c:v>
                </c:pt>
                <c:pt idx="3744">
                  <c:v>46150</c:v>
                </c:pt>
                <c:pt idx="3745">
                  <c:v>46153</c:v>
                </c:pt>
                <c:pt idx="3746">
                  <c:v>46154</c:v>
                </c:pt>
                <c:pt idx="3747">
                  <c:v>46155</c:v>
                </c:pt>
                <c:pt idx="3748">
                  <c:v>46156</c:v>
                </c:pt>
                <c:pt idx="3749">
                  <c:v>46157</c:v>
                </c:pt>
                <c:pt idx="3750">
                  <c:v>46160</c:v>
                </c:pt>
                <c:pt idx="3751">
                  <c:v>46161</c:v>
                </c:pt>
                <c:pt idx="3752">
                  <c:v>46162</c:v>
                </c:pt>
                <c:pt idx="3753">
                  <c:v>46163</c:v>
                </c:pt>
                <c:pt idx="3754">
                  <c:v>46164</c:v>
                </c:pt>
                <c:pt idx="3755">
                  <c:v>46167</c:v>
                </c:pt>
                <c:pt idx="3756">
                  <c:v>46168</c:v>
                </c:pt>
                <c:pt idx="3757">
                  <c:v>46169</c:v>
                </c:pt>
                <c:pt idx="3758">
                  <c:v>46170</c:v>
                </c:pt>
                <c:pt idx="3759">
                  <c:v>46171</c:v>
                </c:pt>
                <c:pt idx="3760">
                  <c:v>46174</c:v>
                </c:pt>
                <c:pt idx="3761">
                  <c:v>46175</c:v>
                </c:pt>
                <c:pt idx="3762">
                  <c:v>46176</c:v>
                </c:pt>
                <c:pt idx="3763">
                  <c:v>46177</c:v>
                </c:pt>
                <c:pt idx="3764">
                  <c:v>46178</c:v>
                </c:pt>
              </c:numCache>
            </c:numRef>
          </c:cat>
          <c:val>
            <c:numRef>
              <c:f>'1.8 '!$D$8:$D$4031</c:f>
              <c:numCache>
                <c:formatCode>0.00</c:formatCode>
                <c:ptCount val="4024"/>
                <c:pt idx="0">
                  <c:v>0.94</c:v>
                </c:pt>
                <c:pt idx="1">
                  <c:v>0.94</c:v>
                </c:pt>
                <c:pt idx="2">
                  <c:v>0.96</c:v>
                </c:pt>
                <c:pt idx="3">
                  <c:v>0.95</c:v>
                </c:pt>
                <c:pt idx="4">
                  <c:v>0.94</c:v>
                </c:pt>
                <c:pt idx="5">
                  <c:v>0.94</c:v>
                </c:pt>
                <c:pt idx="6">
                  <c:v>0.94</c:v>
                </c:pt>
                <c:pt idx="7">
                  <c:v>0.95</c:v>
                </c:pt>
                <c:pt idx="8">
                  <c:v>0.94</c:v>
                </c:pt>
                <c:pt idx="9">
                  <c:v>0.95</c:v>
                </c:pt>
                <c:pt idx="10">
                  <c:v>0.94</c:v>
                </c:pt>
                <c:pt idx="11">
                  <c:v>0.94</c:v>
                </c:pt>
                <c:pt idx="12">
                  <c:v>0.95</c:v>
                </c:pt>
                <c:pt idx="13">
                  <c:v>0.96</c:v>
                </c:pt>
                <c:pt idx="14">
                  <c:v>0.97</c:v>
                </c:pt>
                <c:pt idx="15">
                  <c:v>0.98</c:v>
                </c:pt>
                <c:pt idx="16">
                  <c:v>0.98</c:v>
                </c:pt>
                <c:pt idx="17">
                  <c:v>0.99</c:v>
                </c:pt>
                <c:pt idx="18">
                  <c:v>0.99</c:v>
                </c:pt>
                <c:pt idx="19">
                  <c:v>0.98</c:v>
                </c:pt>
                <c:pt idx="20">
                  <c:v>0.98</c:v>
                </c:pt>
                <c:pt idx="21">
                  <c:v>0.97</c:v>
                </c:pt>
                <c:pt idx="22">
                  <c:v>0.98</c:v>
                </c:pt>
                <c:pt idx="23">
                  <c:v>0.98</c:v>
                </c:pt>
                <c:pt idx="24">
                  <c:v>0.97</c:v>
                </c:pt>
                <c:pt idx="25">
                  <c:v>0.99</c:v>
                </c:pt>
                <c:pt idx="26">
                  <c:v>0.99</c:v>
                </c:pt>
                <c:pt idx="27">
                  <c:v>1</c:v>
                </c:pt>
                <c:pt idx="28">
                  <c:v>1.01</c:v>
                </c:pt>
                <c:pt idx="29">
                  <c:v>1</c:v>
                </c:pt>
                <c:pt idx="30">
                  <c:v>1</c:v>
                </c:pt>
                <c:pt idx="31">
                  <c:v>1.01</c:v>
                </c:pt>
                <c:pt idx="32">
                  <c:v>1.03</c:v>
                </c:pt>
                <c:pt idx="33">
                  <c:v>1.03</c:v>
                </c:pt>
                <c:pt idx="34">
                  <c:v>1.04</c:v>
                </c:pt>
                <c:pt idx="35">
                  <c:v>1.05</c:v>
                </c:pt>
                <c:pt idx="36">
                  <c:v>1.04</c:v>
                </c:pt>
                <c:pt idx="37">
                  <c:v>1.06</c:v>
                </c:pt>
                <c:pt idx="38">
                  <c:v>1.06</c:v>
                </c:pt>
                <c:pt idx="39">
                  <c:v>1.07</c:v>
                </c:pt>
                <c:pt idx="40">
                  <c:v>1.07</c:v>
                </c:pt>
                <c:pt idx="41">
                  <c:v>1.08</c:v>
                </c:pt>
                <c:pt idx="42">
                  <c:v>1.07</c:v>
                </c:pt>
                <c:pt idx="43">
                  <c:v>1.06</c:v>
                </c:pt>
                <c:pt idx="44">
                  <c:v>1.07</c:v>
                </c:pt>
                <c:pt idx="45">
                  <c:v>1.07</c:v>
                </c:pt>
                <c:pt idx="46">
                  <c:v>1.06</c:v>
                </c:pt>
                <c:pt idx="47">
                  <c:v>1.05</c:v>
                </c:pt>
                <c:pt idx="48">
                  <c:v>1.07</c:v>
                </c:pt>
                <c:pt idx="49">
                  <c:v>1.0900000000000001</c:v>
                </c:pt>
                <c:pt idx="50">
                  <c:v>1.08</c:v>
                </c:pt>
                <c:pt idx="51">
                  <c:v>1.08</c:v>
                </c:pt>
                <c:pt idx="52">
                  <c:v>1.1000000000000001</c:v>
                </c:pt>
                <c:pt idx="53">
                  <c:v>1.1000000000000001</c:v>
                </c:pt>
                <c:pt idx="54">
                  <c:v>1.1000000000000001</c:v>
                </c:pt>
                <c:pt idx="55">
                  <c:v>1.1100000000000001</c:v>
                </c:pt>
                <c:pt idx="56">
                  <c:v>1.1100000000000001</c:v>
                </c:pt>
                <c:pt idx="57">
                  <c:v>1.1000000000000001</c:v>
                </c:pt>
                <c:pt idx="58">
                  <c:v>1.1000000000000001</c:v>
                </c:pt>
                <c:pt idx="59">
                  <c:v>1.0900000000000001</c:v>
                </c:pt>
                <c:pt idx="60">
                  <c:v>1.0900000000000001</c:v>
                </c:pt>
                <c:pt idx="61">
                  <c:v>1.1100000000000001</c:v>
                </c:pt>
                <c:pt idx="62">
                  <c:v>1.1000000000000001</c:v>
                </c:pt>
                <c:pt idx="63">
                  <c:v>1.1000000000000001</c:v>
                </c:pt>
                <c:pt idx="64">
                  <c:v>1.0900000000000001</c:v>
                </c:pt>
                <c:pt idx="65">
                  <c:v>1.01</c:v>
                </c:pt>
                <c:pt idx="66">
                  <c:v>1</c:v>
                </c:pt>
                <c:pt idx="67">
                  <c:v>0.99</c:v>
                </c:pt>
                <c:pt idx="68">
                  <c:v>0.98</c:v>
                </c:pt>
                <c:pt idx="69">
                  <c:v>0.98</c:v>
                </c:pt>
                <c:pt idx="70">
                  <c:v>0.96</c:v>
                </c:pt>
                <c:pt idx="71">
                  <c:v>0.96</c:v>
                </c:pt>
                <c:pt idx="72">
                  <c:v>0.95</c:v>
                </c:pt>
                <c:pt idx="73">
                  <c:v>0.96</c:v>
                </c:pt>
                <c:pt idx="74">
                  <c:v>0.96</c:v>
                </c:pt>
                <c:pt idx="75">
                  <c:v>0.95</c:v>
                </c:pt>
                <c:pt idx="76">
                  <c:v>0.95</c:v>
                </c:pt>
                <c:pt idx="77">
                  <c:v>0.97</c:v>
                </c:pt>
                <c:pt idx="78">
                  <c:v>0.96</c:v>
                </c:pt>
                <c:pt idx="79">
                  <c:v>0.96</c:v>
                </c:pt>
                <c:pt idx="80">
                  <c:v>0.96</c:v>
                </c:pt>
                <c:pt idx="81">
                  <c:v>0.95</c:v>
                </c:pt>
                <c:pt idx="82">
                  <c:v>0.96</c:v>
                </c:pt>
                <c:pt idx="83">
                  <c:v>0.96</c:v>
                </c:pt>
                <c:pt idx="84">
                  <c:v>0.95</c:v>
                </c:pt>
                <c:pt idx="85">
                  <c:v>0.95</c:v>
                </c:pt>
                <c:pt idx="86">
                  <c:v>0.94</c:v>
                </c:pt>
                <c:pt idx="87">
                  <c:v>0.94</c:v>
                </c:pt>
                <c:pt idx="88">
                  <c:v>0.94</c:v>
                </c:pt>
                <c:pt idx="89">
                  <c:v>0.94</c:v>
                </c:pt>
                <c:pt idx="90">
                  <c:v>0.91</c:v>
                </c:pt>
                <c:pt idx="91">
                  <c:v>0.92</c:v>
                </c:pt>
                <c:pt idx="92">
                  <c:v>0.91</c:v>
                </c:pt>
                <c:pt idx="93">
                  <c:v>0.91</c:v>
                </c:pt>
                <c:pt idx="94">
                  <c:v>0.9</c:v>
                </c:pt>
                <c:pt idx="95">
                  <c:v>0.89</c:v>
                </c:pt>
                <c:pt idx="96">
                  <c:v>0.88</c:v>
                </c:pt>
                <c:pt idx="97">
                  <c:v>0.87</c:v>
                </c:pt>
                <c:pt idx="98">
                  <c:v>0.88</c:v>
                </c:pt>
                <c:pt idx="99">
                  <c:v>0.85</c:v>
                </c:pt>
                <c:pt idx="100">
                  <c:v>0.86</c:v>
                </c:pt>
                <c:pt idx="101">
                  <c:v>0.87</c:v>
                </c:pt>
                <c:pt idx="102">
                  <c:v>0.85</c:v>
                </c:pt>
                <c:pt idx="103">
                  <c:v>0.85</c:v>
                </c:pt>
                <c:pt idx="104">
                  <c:v>0.85</c:v>
                </c:pt>
                <c:pt idx="105">
                  <c:v>0.85</c:v>
                </c:pt>
                <c:pt idx="106">
                  <c:v>0.86</c:v>
                </c:pt>
                <c:pt idx="107">
                  <c:v>0.85</c:v>
                </c:pt>
                <c:pt idx="108">
                  <c:v>0.85</c:v>
                </c:pt>
                <c:pt idx="109">
                  <c:v>0.84</c:v>
                </c:pt>
                <c:pt idx="110">
                  <c:v>0.82</c:v>
                </c:pt>
                <c:pt idx="111">
                  <c:v>0.84</c:v>
                </c:pt>
                <c:pt idx="112">
                  <c:v>0.85</c:v>
                </c:pt>
                <c:pt idx="113">
                  <c:v>0.87</c:v>
                </c:pt>
                <c:pt idx="114">
                  <c:v>0.85</c:v>
                </c:pt>
                <c:pt idx="115">
                  <c:v>0.87</c:v>
                </c:pt>
                <c:pt idx="116">
                  <c:v>0.86</c:v>
                </c:pt>
                <c:pt idx="117">
                  <c:v>0.86</c:v>
                </c:pt>
                <c:pt idx="118">
                  <c:v>0.86</c:v>
                </c:pt>
                <c:pt idx="119">
                  <c:v>0.86</c:v>
                </c:pt>
                <c:pt idx="120">
                  <c:v>0.88</c:v>
                </c:pt>
                <c:pt idx="121">
                  <c:v>0.87</c:v>
                </c:pt>
                <c:pt idx="122">
                  <c:v>0.89</c:v>
                </c:pt>
                <c:pt idx="123">
                  <c:v>0.9</c:v>
                </c:pt>
                <c:pt idx="124">
                  <c:v>0.89</c:v>
                </c:pt>
                <c:pt idx="125">
                  <c:v>0.89</c:v>
                </c:pt>
                <c:pt idx="126">
                  <c:v>0.88</c:v>
                </c:pt>
                <c:pt idx="127">
                  <c:v>0.89</c:v>
                </c:pt>
                <c:pt idx="128">
                  <c:v>0.9</c:v>
                </c:pt>
                <c:pt idx="129">
                  <c:v>0.92</c:v>
                </c:pt>
                <c:pt idx="130">
                  <c:v>0.92</c:v>
                </c:pt>
                <c:pt idx="131">
                  <c:v>0.92</c:v>
                </c:pt>
                <c:pt idx="132">
                  <c:v>0.93</c:v>
                </c:pt>
                <c:pt idx="133">
                  <c:v>0.92</c:v>
                </c:pt>
                <c:pt idx="134">
                  <c:v>0.92</c:v>
                </c:pt>
                <c:pt idx="135">
                  <c:v>0.91</c:v>
                </c:pt>
                <c:pt idx="136">
                  <c:v>0.9</c:v>
                </c:pt>
                <c:pt idx="137">
                  <c:v>0.9</c:v>
                </c:pt>
                <c:pt idx="138">
                  <c:v>0.88</c:v>
                </c:pt>
                <c:pt idx="139">
                  <c:v>0.88</c:v>
                </c:pt>
                <c:pt idx="140">
                  <c:v>0.88</c:v>
                </c:pt>
                <c:pt idx="141">
                  <c:v>0.88</c:v>
                </c:pt>
                <c:pt idx="142">
                  <c:v>0.88</c:v>
                </c:pt>
                <c:pt idx="143">
                  <c:v>0.88</c:v>
                </c:pt>
                <c:pt idx="144">
                  <c:v>0.87</c:v>
                </c:pt>
                <c:pt idx="145">
                  <c:v>0.85</c:v>
                </c:pt>
                <c:pt idx="146">
                  <c:v>0.85</c:v>
                </c:pt>
                <c:pt idx="147">
                  <c:v>0.83</c:v>
                </c:pt>
                <c:pt idx="148">
                  <c:v>0.85</c:v>
                </c:pt>
                <c:pt idx="149">
                  <c:v>0.86</c:v>
                </c:pt>
                <c:pt idx="150">
                  <c:v>0.87</c:v>
                </c:pt>
                <c:pt idx="151">
                  <c:v>0.87</c:v>
                </c:pt>
                <c:pt idx="152">
                  <c:v>0.86</c:v>
                </c:pt>
                <c:pt idx="153">
                  <c:v>0.87</c:v>
                </c:pt>
                <c:pt idx="154">
                  <c:v>0.85</c:v>
                </c:pt>
                <c:pt idx="155">
                  <c:v>0.87</c:v>
                </c:pt>
                <c:pt idx="156">
                  <c:v>0.88</c:v>
                </c:pt>
                <c:pt idx="157">
                  <c:v>0.88</c:v>
                </c:pt>
                <c:pt idx="158">
                  <c:v>0.89</c:v>
                </c:pt>
                <c:pt idx="159">
                  <c:v>0.88</c:v>
                </c:pt>
                <c:pt idx="160">
                  <c:v>0.88</c:v>
                </c:pt>
                <c:pt idx="161">
                  <c:v>0.88</c:v>
                </c:pt>
                <c:pt idx="162">
                  <c:v>0.88</c:v>
                </c:pt>
                <c:pt idx="163">
                  <c:v>0.8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89</c:v>
                </c:pt>
                <c:pt idx="170">
                  <c:v>0.89</c:v>
                </c:pt>
                <c:pt idx="171">
                  <c:v>0.88</c:v>
                </c:pt>
                <c:pt idx="172">
                  <c:v>0.88</c:v>
                </c:pt>
                <c:pt idx="173">
                  <c:v>0.88</c:v>
                </c:pt>
                <c:pt idx="174">
                  <c:v>0.86</c:v>
                </c:pt>
                <c:pt idx="175">
                  <c:v>0.86</c:v>
                </c:pt>
                <c:pt idx="176">
                  <c:v>0.86</c:v>
                </c:pt>
                <c:pt idx="177">
                  <c:v>0.85</c:v>
                </c:pt>
                <c:pt idx="178">
                  <c:v>0.85</c:v>
                </c:pt>
                <c:pt idx="179">
                  <c:v>0.87</c:v>
                </c:pt>
                <c:pt idx="180">
                  <c:v>0.87</c:v>
                </c:pt>
                <c:pt idx="181">
                  <c:v>0.86</c:v>
                </c:pt>
                <c:pt idx="182">
                  <c:v>0.87</c:v>
                </c:pt>
                <c:pt idx="183">
                  <c:v>0.88</c:v>
                </c:pt>
                <c:pt idx="184">
                  <c:v>0.89</c:v>
                </c:pt>
                <c:pt idx="185">
                  <c:v>0.89</c:v>
                </c:pt>
                <c:pt idx="186">
                  <c:v>0.89</c:v>
                </c:pt>
                <c:pt idx="187">
                  <c:v>0.9</c:v>
                </c:pt>
                <c:pt idx="188">
                  <c:v>0.89</c:v>
                </c:pt>
                <c:pt idx="189">
                  <c:v>0.89</c:v>
                </c:pt>
                <c:pt idx="190">
                  <c:v>0.89</c:v>
                </c:pt>
                <c:pt idx="191">
                  <c:v>0.89</c:v>
                </c:pt>
                <c:pt idx="192">
                  <c:v>0.87</c:v>
                </c:pt>
                <c:pt idx="193">
                  <c:v>0.87</c:v>
                </c:pt>
                <c:pt idx="194">
                  <c:v>0.87</c:v>
                </c:pt>
                <c:pt idx="195">
                  <c:v>0.86</c:v>
                </c:pt>
                <c:pt idx="196">
                  <c:v>0.86</c:v>
                </c:pt>
                <c:pt idx="197">
                  <c:v>0.85</c:v>
                </c:pt>
                <c:pt idx="198">
                  <c:v>0.86</c:v>
                </c:pt>
                <c:pt idx="199">
                  <c:v>0.87</c:v>
                </c:pt>
                <c:pt idx="200">
                  <c:v>0.87</c:v>
                </c:pt>
                <c:pt idx="201">
                  <c:v>0.85</c:v>
                </c:pt>
                <c:pt idx="202">
                  <c:v>0.84</c:v>
                </c:pt>
                <c:pt idx="203">
                  <c:v>0.84</c:v>
                </c:pt>
                <c:pt idx="204">
                  <c:v>0.84</c:v>
                </c:pt>
                <c:pt idx="205">
                  <c:v>0.85</c:v>
                </c:pt>
                <c:pt idx="206">
                  <c:v>0.86</c:v>
                </c:pt>
                <c:pt idx="207">
                  <c:v>0.87</c:v>
                </c:pt>
                <c:pt idx="208">
                  <c:v>0.88</c:v>
                </c:pt>
                <c:pt idx="209">
                  <c:v>0.88</c:v>
                </c:pt>
                <c:pt idx="210">
                  <c:v>0.88</c:v>
                </c:pt>
                <c:pt idx="211">
                  <c:v>0.88</c:v>
                </c:pt>
                <c:pt idx="212">
                  <c:v>0.87</c:v>
                </c:pt>
                <c:pt idx="213">
                  <c:v>0.88</c:v>
                </c:pt>
                <c:pt idx="214">
                  <c:v>0.87</c:v>
                </c:pt>
                <c:pt idx="215">
                  <c:v>0.87</c:v>
                </c:pt>
                <c:pt idx="216">
                  <c:v>0.86</c:v>
                </c:pt>
                <c:pt idx="217">
                  <c:v>0.87</c:v>
                </c:pt>
                <c:pt idx="218">
                  <c:v>0.87</c:v>
                </c:pt>
                <c:pt idx="219">
                  <c:v>0.88</c:v>
                </c:pt>
                <c:pt idx="220">
                  <c:v>0.87</c:v>
                </c:pt>
                <c:pt idx="221">
                  <c:v>0.87</c:v>
                </c:pt>
                <c:pt idx="222">
                  <c:v>0.87</c:v>
                </c:pt>
                <c:pt idx="223">
                  <c:v>0.86</c:v>
                </c:pt>
                <c:pt idx="224">
                  <c:v>0.85</c:v>
                </c:pt>
                <c:pt idx="225">
                  <c:v>0.84</c:v>
                </c:pt>
                <c:pt idx="226">
                  <c:v>0.84</c:v>
                </c:pt>
                <c:pt idx="227">
                  <c:v>0.84</c:v>
                </c:pt>
                <c:pt idx="228">
                  <c:v>0.86</c:v>
                </c:pt>
                <c:pt idx="229">
                  <c:v>0.88</c:v>
                </c:pt>
                <c:pt idx="230">
                  <c:v>0.89</c:v>
                </c:pt>
                <c:pt idx="231">
                  <c:v>0.89</c:v>
                </c:pt>
                <c:pt idx="232">
                  <c:v>0.89</c:v>
                </c:pt>
                <c:pt idx="233">
                  <c:v>0.91</c:v>
                </c:pt>
                <c:pt idx="234">
                  <c:v>0.91</c:v>
                </c:pt>
                <c:pt idx="235">
                  <c:v>0.91</c:v>
                </c:pt>
                <c:pt idx="236">
                  <c:v>0.91</c:v>
                </c:pt>
                <c:pt idx="237">
                  <c:v>0.9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1</c:v>
                </c:pt>
                <c:pt idx="242">
                  <c:v>0.91</c:v>
                </c:pt>
                <c:pt idx="243">
                  <c:v>0.92</c:v>
                </c:pt>
                <c:pt idx="244">
                  <c:v>0.92</c:v>
                </c:pt>
                <c:pt idx="245">
                  <c:v>0.92</c:v>
                </c:pt>
                <c:pt idx="246">
                  <c:v>0.92</c:v>
                </c:pt>
                <c:pt idx="247">
                  <c:v>0.93</c:v>
                </c:pt>
                <c:pt idx="248">
                  <c:v>0.94</c:v>
                </c:pt>
                <c:pt idx="249">
                  <c:v>0.94</c:v>
                </c:pt>
                <c:pt idx="250">
                  <c:v>0.95</c:v>
                </c:pt>
                <c:pt idx="251">
                  <c:v>0.96</c:v>
                </c:pt>
                <c:pt idx="252">
                  <c:v>0.99</c:v>
                </c:pt>
                <c:pt idx="253">
                  <c:v>0.98</c:v>
                </c:pt>
                <c:pt idx="254">
                  <c:v>0.98</c:v>
                </c:pt>
                <c:pt idx="255">
                  <c:v>0.98</c:v>
                </c:pt>
                <c:pt idx="256">
                  <c:v>0.98</c:v>
                </c:pt>
                <c:pt idx="257">
                  <c:v>1</c:v>
                </c:pt>
                <c:pt idx="258">
                  <c:v>1.01</c:v>
                </c:pt>
                <c:pt idx="259">
                  <c:v>1.01</c:v>
                </c:pt>
                <c:pt idx="260">
                  <c:v>1.0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.04</c:v>
                </c:pt>
                <c:pt idx="265">
                  <c:v>1.03</c:v>
                </c:pt>
                <c:pt idx="266">
                  <c:v>1.02</c:v>
                </c:pt>
                <c:pt idx="267">
                  <c:v>1.03</c:v>
                </c:pt>
                <c:pt idx="268">
                  <c:v>1.04</c:v>
                </c:pt>
                <c:pt idx="269">
                  <c:v>1.05</c:v>
                </c:pt>
                <c:pt idx="270">
                  <c:v>1.05</c:v>
                </c:pt>
                <c:pt idx="271">
                  <c:v>1.06</c:v>
                </c:pt>
                <c:pt idx="272">
                  <c:v>1.04</c:v>
                </c:pt>
                <c:pt idx="273">
                  <c:v>1.04</c:v>
                </c:pt>
                <c:pt idx="274">
                  <c:v>1.06</c:v>
                </c:pt>
                <c:pt idx="275">
                  <c:v>1.06</c:v>
                </c:pt>
                <c:pt idx="276">
                  <c:v>1.05</c:v>
                </c:pt>
                <c:pt idx="277">
                  <c:v>1.04</c:v>
                </c:pt>
                <c:pt idx="278">
                  <c:v>1.05</c:v>
                </c:pt>
                <c:pt idx="279">
                  <c:v>1.07</c:v>
                </c:pt>
                <c:pt idx="280">
                  <c:v>1.07</c:v>
                </c:pt>
                <c:pt idx="281">
                  <c:v>1.07</c:v>
                </c:pt>
                <c:pt idx="282">
                  <c:v>1.0900000000000001</c:v>
                </c:pt>
                <c:pt idx="283">
                  <c:v>1.1000000000000001</c:v>
                </c:pt>
                <c:pt idx="284">
                  <c:v>1.1000000000000001</c:v>
                </c:pt>
                <c:pt idx="285">
                  <c:v>1.1200000000000001</c:v>
                </c:pt>
                <c:pt idx="286">
                  <c:v>1.1000000000000001</c:v>
                </c:pt>
                <c:pt idx="287">
                  <c:v>1.1399999999999999</c:v>
                </c:pt>
                <c:pt idx="288">
                  <c:v>1.1399999999999999</c:v>
                </c:pt>
                <c:pt idx="289">
                  <c:v>1.1299999999999999</c:v>
                </c:pt>
                <c:pt idx="290">
                  <c:v>1.1299999999999999</c:v>
                </c:pt>
                <c:pt idx="291">
                  <c:v>1.1399999999999999</c:v>
                </c:pt>
                <c:pt idx="292">
                  <c:v>1.1200000000000001</c:v>
                </c:pt>
                <c:pt idx="293">
                  <c:v>1.1200000000000001</c:v>
                </c:pt>
                <c:pt idx="294">
                  <c:v>1.1000000000000001</c:v>
                </c:pt>
                <c:pt idx="295">
                  <c:v>1.1299999999999999</c:v>
                </c:pt>
                <c:pt idx="296">
                  <c:v>1.1299999999999999</c:v>
                </c:pt>
                <c:pt idx="297">
                  <c:v>1.1399999999999999</c:v>
                </c:pt>
                <c:pt idx="298">
                  <c:v>1.1299999999999999</c:v>
                </c:pt>
                <c:pt idx="299">
                  <c:v>1.1299999999999999</c:v>
                </c:pt>
                <c:pt idx="300">
                  <c:v>1.1499999999999999</c:v>
                </c:pt>
                <c:pt idx="301">
                  <c:v>1.1399999999999999</c:v>
                </c:pt>
                <c:pt idx="302">
                  <c:v>1.1200000000000001</c:v>
                </c:pt>
                <c:pt idx="303">
                  <c:v>1.1499999999999999</c:v>
                </c:pt>
                <c:pt idx="304">
                  <c:v>1.1599999999999999</c:v>
                </c:pt>
                <c:pt idx="305">
                  <c:v>1.17</c:v>
                </c:pt>
                <c:pt idx="306">
                  <c:v>1.1599999999999999</c:v>
                </c:pt>
                <c:pt idx="307">
                  <c:v>1.18</c:v>
                </c:pt>
                <c:pt idx="308">
                  <c:v>1.18</c:v>
                </c:pt>
                <c:pt idx="309">
                  <c:v>1.2</c:v>
                </c:pt>
                <c:pt idx="310">
                  <c:v>1.22</c:v>
                </c:pt>
                <c:pt idx="311">
                  <c:v>1.21</c:v>
                </c:pt>
                <c:pt idx="312">
                  <c:v>1.21</c:v>
                </c:pt>
                <c:pt idx="313">
                  <c:v>1.22</c:v>
                </c:pt>
                <c:pt idx="314">
                  <c:v>1.23</c:v>
                </c:pt>
                <c:pt idx="315">
                  <c:v>1.2</c:v>
                </c:pt>
                <c:pt idx="316">
                  <c:v>1.22</c:v>
                </c:pt>
                <c:pt idx="317">
                  <c:v>1.22</c:v>
                </c:pt>
                <c:pt idx="318">
                  <c:v>1.24</c:v>
                </c:pt>
                <c:pt idx="319">
                  <c:v>1.22</c:v>
                </c:pt>
                <c:pt idx="320">
                  <c:v>1.23</c:v>
                </c:pt>
                <c:pt idx="321">
                  <c:v>1.22</c:v>
                </c:pt>
                <c:pt idx="322">
                  <c:v>1.22</c:v>
                </c:pt>
                <c:pt idx="323">
                  <c:v>1.21</c:v>
                </c:pt>
                <c:pt idx="324">
                  <c:v>1.21</c:v>
                </c:pt>
                <c:pt idx="325">
                  <c:v>1.03</c:v>
                </c:pt>
                <c:pt idx="326">
                  <c:v>1.02</c:v>
                </c:pt>
                <c:pt idx="327">
                  <c:v>1.04</c:v>
                </c:pt>
                <c:pt idx="328">
                  <c:v>1.07</c:v>
                </c:pt>
                <c:pt idx="329">
                  <c:v>1.1000000000000001</c:v>
                </c:pt>
                <c:pt idx="330">
                  <c:v>1.1299999999999999</c:v>
                </c:pt>
                <c:pt idx="331">
                  <c:v>1.1299999999999999</c:v>
                </c:pt>
                <c:pt idx="332">
                  <c:v>1.1499999999999999</c:v>
                </c:pt>
                <c:pt idx="333">
                  <c:v>1.17</c:v>
                </c:pt>
                <c:pt idx="334">
                  <c:v>1.17</c:v>
                </c:pt>
                <c:pt idx="335">
                  <c:v>1.1599999999999999</c:v>
                </c:pt>
                <c:pt idx="336">
                  <c:v>1.1399999999999999</c:v>
                </c:pt>
                <c:pt idx="337">
                  <c:v>1.1599999999999999</c:v>
                </c:pt>
                <c:pt idx="338">
                  <c:v>1.1499999999999999</c:v>
                </c:pt>
                <c:pt idx="339">
                  <c:v>1.1599999999999999</c:v>
                </c:pt>
                <c:pt idx="340">
                  <c:v>1.18</c:v>
                </c:pt>
                <c:pt idx="341">
                  <c:v>1.18</c:v>
                </c:pt>
                <c:pt idx="342">
                  <c:v>1.2</c:v>
                </c:pt>
                <c:pt idx="343">
                  <c:v>1.21</c:v>
                </c:pt>
                <c:pt idx="344">
                  <c:v>1.2</c:v>
                </c:pt>
                <c:pt idx="345">
                  <c:v>1.2</c:v>
                </c:pt>
                <c:pt idx="346">
                  <c:v>1.2</c:v>
                </c:pt>
                <c:pt idx="347">
                  <c:v>1.19</c:v>
                </c:pt>
                <c:pt idx="348">
                  <c:v>1.19</c:v>
                </c:pt>
                <c:pt idx="349">
                  <c:v>1.19</c:v>
                </c:pt>
                <c:pt idx="350">
                  <c:v>1.19</c:v>
                </c:pt>
                <c:pt idx="351">
                  <c:v>1.22</c:v>
                </c:pt>
                <c:pt idx="352">
                  <c:v>1.23</c:v>
                </c:pt>
                <c:pt idx="353">
                  <c:v>1.22</c:v>
                </c:pt>
                <c:pt idx="354">
                  <c:v>1.25</c:v>
                </c:pt>
                <c:pt idx="355">
                  <c:v>1.27</c:v>
                </c:pt>
                <c:pt idx="356">
                  <c:v>1.27</c:v>
                </c:pt>
                <c:pt idx="357">
                  <c:v>1.29</c:v>
                </c:pt>
                <c:pt idx="358">
                  <c:v>1.28</c:v>
                </c:pt>
                <c:pt idx="359">
                  <c:v>1.3</c:v>
                </c:pt>
                <c:pt idx="360">
                  <c:v>1.33</c:v>
                </c:pt>
                <c:pt idx="361">
                  <c:v>1.34</c:v>
                </c:pt>
                <c:pt idx="362">
                  <c:v>1.34</c:v>
                </c:pt>
                <c:pt idx="363">
                  <c:v>1.25</c:v>
                </c:pt>
                <c:pt idx="364">
                  <c:v>1.26</c:v>
                </c:pt>
                <c:pt idx="365">
                  <c:v>1.22</c:v>
                </c:pt>
                <c:pt idx="366">
                  <c:v>1.23</c:v>
                </c:pt>
                <c:pt idx="367">
                  <c:v>1.24</c:v>
                </c:pt>
                <c:pt idx="368">
                  <c:v>1.19</c:v>
                </c:pt>
                <c:pt idx="369">
                  <c:v>1.2</c:v>
                </c:pt>
                <c:pt idx="370">
                  <c:v>1.1499999999999999</c:v>
                </c:pt>
                <c:pt idx="371">
                  <c:v>1.19</c:v>
                </c:pt>
                <c:pt idx="372">
                  <c:v>1.1499999999999999</c:v>
                </c:pt>
                <c:pt idx="373">
                  <c:v>1.1200000000000001</c:v>
                </c:pt>
                <c:pt idx="374">
                  <c:v>1.1000000000000001</c:v>
                </c:pt>
                <c:pt idx="375">
                  <c:v>1.17</c:v>
                </c:pt>
                <c:pt idx="376">
                  <c:v>1.1499999999999999</c:v>
                </c:pt>
                <c:pt idx="377">
                  <c:v>1.1499999999999999</c:v>
                </c:pt>
                <c:pt idx="378">
                  <c:v>1.1000000000000001</c:v>
                </c:pt>
                <c:pt idx="379">
                  <c:v>1.1100000000000001</c:v>
                </c:pt>
                <c:pt idx="380">
                  <c:v>1.1399999999999999</c:v>
                </c:pt>
                <c:pt idx="381">
                  <c:v>1.1399999999999999</c:v>
                </c:pt>
                <c:pt idx="382">
                  <c:v>1.1599999999999999</c:v>
                </c:pt>
                <c:pt idx="383">
                  <c:v>1.1499999999999999</c:v>
                </c:pt>
                <c:pt idx="384">
                  <c:v>1.1499999999999999</c:v>
                </c:pt>
                <c:pt idx="385">
                  <c:v>1.1399999999999999</c:v>
                </c:pt>
                <c:pt idx="386">
                  <c:v>1.1299999999999999</c:v>
                </c:pt>
                <c:pt idx="387">
                  <c:v>1.1100000000000001</c:v>
                </c:pt>
                <c:pt idx="388">
                  <c:v>1.1399999999999999</c:v>
                </c:pt>
                <c:pt idx="389">
                  <c:v>1.18</c:v>
                </c:pt>
                <c:pt idx="390">
                  <c:v>1.2</c:v>
                </c:pt>
                <c:pt idx="391">
                  <c:v>1.23</c:v>
                </c:pt>
                <c:pt idx="392">
                  <c:v>1.23</c:v>
                </c:pt>
                <c:pt idx="393">
                  <c:v>1.22</c:v>
                </c:pt>
                <c:pt idx="394">
                  <c:v>1.24</c:v>
                </c:pt>
                <c:pt idx="395">
                  <c:v>1.23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1.25</c:v>
                </c:pt>
                <c:pt idx="400">
                  <c:v>1.25</c:v>
                </c:pt>
                <c:pt idx="401">
                  <c:v>1.26</c:v>
                </c:pt>
                <c:pt idx="402">
                  <c:v>1.27</c:v>
                </c:pt>
                <c:pt idx="403">
                  <c:v>1.28</c:v>
                </c:pt>
                <c:pt idx="404">
                  <c:v>1.27</c:v>
                </c:pt>
                <c:pt idx="405">
                  <c:v>1.28</c:v>
                </c:pt>
                <c:pt idx="406">
                  <c:v>1.28</c:v>
                </c:pt>
                <c:pt idx="407">
                  <c:v>1.28</c:v>
                </c:pt>
                <c:pt idx="408">
                  <c:v>1.26</c:v>
                </c:pt>
                <c:pt idx="409">
                  <c:v>1.23</c:v>
                </c:pt>
                <c:pt idx="410">
                  <c:v>1.17</c:v>
                </c:pt>
                <c:pt idx="411">
                  <c:v>1.19</c:v>
                </c:pt>
                <c:pt idx="412">
                  <c:v>1.18</c:v>
                </c:pt>
                <c:pt idx="413">
                  <c:v>1.21</c:v>
                </c:pt>
                <c:pt idx="414">
                  <c:v>1.24</c:v>
                </c:pt>
                <c:pt idx="415">
                  <c:v>1.23</c:v>
                </c:pt>
                <c:pt idx="416">
                  <c:v>1.24</c:v>
                </c:pt>
                <c:pt idx="417">
                  <c:v>1.2</c:v>
                </c:pt>
                <c:pt idx="418">
                  <c:v>1.18</c:v>
                </c:pt>
                <c:pt idx="419">
                  <c:v>1.18</c:v>
                </c:pt>
                <c:pt idx="420">
                  <c:v>1.17</c:v>
                </c:pt>
                <c:pt idx="421">
                  <c:v>1.2</c:v>
                </c:pt>
                <c:pt idx="422">
                  <c:v>1.22</c:v>
                </c:pt>
                <c:pt idx="423">
                  <c:v>1.2</c:v>
                </c:pt>
                <c:pt idx="424">
                  <c:v>1.19</c:v>
                </c:pt>
                <c:pt idx="425">
                  <c:v>1.19</c:v>
                </c:pt>
                <c:pt idx="426">
                  <c:v>1.17</c:v>
                </c:pt>
                <c:pt idx="427">
                  <c:v>1.17</c:v>
                </c:pt>
                <c:pt idx="428">
                  <c:v>1.1599999999999999</c:v>
                </c:pt>
                <c:pt idx="429">
                  <c:v>1.18</c:v>
                </c:pt>
                <c:pt idx="430">
                  <c:v>1.18</c:v>
                </c:pt>
                <c:pt idx="431">
                  <c:v>1.17</c:v>
                </c:pt>
                <c:pt idx="432">
                  <c:v>1.1499999999999999</c:v>
                </c:pt>
                <c:pt idx="433">
                  <c:v>1.1599999999999999</c:v>
                </c:pt>
                <c:pt idx="434">
                  <c:v>1.1499999999999999</c:v>
                </c:pt>
                <c:pt idx="435">
                  <c:v>1.1599999999999999</c:v>
                </c:pt>
                <c:pt idx="436">
                  <c:v>1.19</c:v>
                </c:pt>
                <c:pt idx="437">
                  <c:v>1.2</c:v>
                </c:pt>
                <c:pt idx="438">
                  <c:v>1.2</c:v>
                </c:pt>
                <c:pt idx="439">
                  <c:v>1.19</c:v>
                </c:pt>
                <c:pt idx="440">
                  <c:v>1.21</c:v>
                </c:pt>
                <c:pt idx="441">
                  <c:v>1.23</c:v>
                </c:pt>
                <c:pt idx="442">
                  <c:v>1.23</c:v>
                </c:pt>
                <c:pt idx="443">
                  <c:v>1.23</c:v>
                </c:pt>
                <c:pt idx="444">
                  <c:v>1.23</c:v>
                </c:pt>
                <c:pt idx="445">
                  <c:v>1.23</c:v>
                </c:pt>
                <c:pt idx="446">
                  <c:v>1.22</c:v>
                </c:pt>
                <c:pt idx="447">
                  <c:v>1.24</c:v>
                </c:pt>
                <c:pt idx="448">
                  <c:v>1.26</c:v>
                </c:pt>
                <c:pt idx="449">
                  <c:v>1.26</c:v>
                </c:pt>
                <c:pt idx="450">
                  <c:v>1.26</c:v>
                </c:pt>
                <c:pt idx="451">
                  <c:v>1.26</c:v>
                </c:pt>
                <c:pt idx="452">
                  <c:v>1.25</c:v>
                </c:pt>
                <c:pt idx="453">
                  <c:v>1.26</c:v>
                </c:pt>
                <c:pt idx="454">
                  <c:v>1.26</c:v>
                </c:pt>
                <c:pt idx="455">
                  <c:v>1.24</c:v>
                </c:pt>
                <c:pt idx="456">
                  <c:v>1.24</c:v>
                </c:pt>
                <c:pt idx="457">
                  <c:v>1.22</c:v>
                </c:pt>
                <c:pt idx="458">
                  <c:v>1.22</c:v>
                </c:pt>
                <c:pt idx="459">
                  <c:v>1.21</c:v>
                </c:pt>
                <c:pt idx="460">
                  <c:v>1.19</c:v>
                </c:pt>
                <c:pt idx="461">
                  <c:v>1.19</c:v>
                </c:pt>
                <c:pt idx="462">
                  <c:v>1.21</c:v>
                </c:pt>
                <c:pt idx="463">
                  <c:v>1.22</c:v>
                </c:pt>
                <c:pt idx="464">
                  <c:v>1.24</c:v>
                </c:pt>
                <c:pt idx="465">
                  <c:v>1.24</c:v>
                </c:pt>
                <c:pt idx="466">
                  <c:v>1.24</c:v>
                </c:pt>
                <c:pt idx="467">
                  <c:v>1.24</c:v>
                </c:pt>
                <c:pt idx="468">
                  <c:v>1.25</c:v>
                </c:pt>
                <c:pt idx="469">
                  <c:v>1.25</c:v>
                </c:pt>
                <c:pt idx="470">
                  <c:v>1.26</c:v>
                </c:pt>
                <c:pt idx="471">
                  <c:v>1.26</c:v>
                </c:pt>
                <c:pt idx="472">
                  <c:v>1.24</c:v>
                </c:pt>
                <c:pt idx="473">
                  <c:v>1.25</c:v>
                </c:pt>
                <c:pt idx="474">
                  <c:v>1.23</c:v>
                </c:pt>
                <c:pt idx="475">
                  <c:v>1.25</c:v>
                </c:pt>
                <c:pt idx="476">
                  <c:v>1.24</c:v>
                </c:pt>
                <c:pt idx="477">
                  <c:v>1.25</c:v>
                </c:pt>
                <c:pt idx="478">
                  <c:v>1.24</c:v>
                </c:pt>
                <c:pt idx="479">
                  <c:v>1.23</c:v>
                </c:pt>
                <c:pt idx="480">
                  <c:v>1.23</c:v>
                </c:pt>
                <c:pt idx="481">
                  <c:v>1.23</c:v>
                </c:pt>
                <c:pt idx="482">
                  <c:v>1.23</c:v>
                </c:pt>
                <c:pt idx="483">
                  <c:v>1.23</c:v>
                </c:pt>
                <c:pt idx="484">
                  <c:v>1.22</c:v>
                </c:pt>
                <c:pt idx="485">
                  <c:v>1.22</c:v>
                </c:pt>
                <c:pt idx="486">
                  <c:v>1.24</c:v>
                </c:pt>
                <c:pt idx="487">
                  <c:v>1.25</c:v>
                </c:pt>
                <c:pt idx="488">
                  <c:v>1.26</c:v>
                </c:pt>
                <c:pt idx="489">
                  <c:v>1.28</c:v>
                </c:pt>
                <c:pt idx="490">
                  <c:v>1.28</c:v>
                </c:pt>
                <c:pt idx="491">
                  <c:v>1.28</c:v>
                </c:pt>
                <c:pt idx="492">
                  <c:v>1.27</c:v>
                </c:pt>
                <c:pt idx="493">
                  <c:v>1.29</c:v>
                </c:pt>
                <c:pt idx="494">
                  <c:v>1.29</c:v>
                </c:pt>
                <c:pt idx="495">
                  <c:v>1.3</c:v>
                </c:pt>
                <c:pt idx="496">
                  <c:v>1.3</c:v>
                </c:pt>
                <c:pt idx="497">
                  <c:v>1.29</c:v>
                </c:pt>
                <c:pt idx="498">
                  <c:v>1.31</c:v>
                </c:pt>
                <c:pt idx="499">
                  <c:v>1.3</c:v>
                </c:pt>
                <c:pt idx="500">
                  <c:v>1.31</c:v>
                </c:pt>
                <c:pt idx="501">
                  <c:v>1.31</c:v>
                </c:pt>
                <c:pt idx="502">
                  <c:v>1.29</c:v>
                </c:pt>
                <c:pt idx="503">
                  <c:v>1.28</c:v>
                </c:pt>
                <c:pt idx="504">
                  <c:v>1.28</c:v>
                </c:pt>
                <c:pt idx="505">
                  <c:v>1.3</c:v>
                </c:pt>
                <c:pt idx="506">
                  <c:v>1.31</c:v>
                </c:pt>
                <c:pt idx="507">
                  <c:v>1.3</c:v>
                </c:pt>
                <c:pt idx="508">
                  <c:v>1.29</c:v>
                </c:pt>
                <c:pt idx="509">
                  <c:v>1.29</c:v>
                </c:pt>
                <c:pt idx="510">
                  <c:v>1.27</c:v>
                </c:pt>
                <c:pt idx="511">
                  <c:v>1.28</c:v>
                </c:pt>
                <c:pt idx="512">
                  <c:v>1.3</c:v>
                </c:pt>
                <c:pt idx="513">
                  <c:v>1.31</c:v>
                </c:pt>
                <c:pt idx="514">
                  <c:v>1.31</c:v>
                </c:pt>
                <c:pt idx="515">
                  <c:v>1.31</c:v>
                </c:pt>
                <c:pt idx="516">
                  <c:v>1.3</c:v>
                </c:pt>
                <c:pt idx="517">
                  <c:v>1.3</c:v>
                </c:pt>
                <c:pt idx="518">
                  <c:v>1.33</c:v>
                </c:pt>
                <c:pt idx="519">
                  <c:v>1.34</c:v>
                </c:pt>
                <c:pt idx="520">
                  <c:v>1.36</c:v>
                </c:pt>
                <c:pt idx="521">
                  <c:v>1.36</c:v>
                </c:pt>
                <c:pt idx="522">
                  <c:v>1.35</c:v>
                </c:pt>
                <c:pt idx="523">
                  <c:v>1.35</c:v>
                </c:pt>
                <c:pt idx="524">
                  <c:v>1.35</c:v>
                </c:pt>
                <c:pt idx="525">
                  <c:v>1.34</c:v>
                </c:pt>
                <c:pt idx="526">
                  <c:v>1.33</c:v>
                </c:pt>
                <c:pt idx="527">
                  <c:v>1.36</c:v>
                </c:pt>
                <c:pt idx="528">
                  <c:v>1.35</c:v>
                </c:pt>
                <c:pt idx="529">
                  <c:v>1.35</c:v>
                </c:pt>
                <c:pt idx="530">
                  <c:v>1.35</c:v>
                </c:pt>
                <c:pt idx="531">
                  <c:v>1.32</c:v>
                </c:pt>
                <c:pt idx="532">
                  <c:v>1.35</c:v>
                </c:pt>
                <c:pt idx="533">
                  <c:v>1.35</c:v>
                </c:pt>
                <c:pt idx="534">
                  <c:v>1.35</c:v>
                </c:pt>
                <c:pt idx="535">
                  <c:v>1.35</c:v>
                </c:pt>
                <c:pt idx="536">
                  <c:v>1.35</c:v>
                </c:pt>
                <c:pt idx="537">
                  <c:v>1.35</c:v>
                </c:pt>
                <c:pt idx="538">
                  <c:v>1.34</c:v>
                </c:pt>
                <c:pt idx="539">
                  <c:v>1.32</c:v>
                </c:pt>
                <c:pt idx="540">
                  <c:v>1.28</c:v>
                </c:pt>
                <c:pt idx="541">
                  <c:v>1.28</c:v>
                </c:pt>
                <c:pt idx="542">
                  <c:v>1.31</c:v>
                </c:pt>
                <c:pt idx="543">
                  <c:v>1.28</c:v>
                </c:pt>
                <c:pt idx="544">
                  <c:v>1.27</c:v>
                </c:pt>
                <c:pt idx="545">
                  <c:v>1.25</c:v>
                </c:pt>
                <c:pt idx="546">
                  <c:v>1.19</c:v>
                </c:pt>
                <c:pt idx="547">
                  <c:v>1.21</c:v>
                </c:pt>
                <c:pt idx="548">
                  <c:v>1.21</c:v>
                </c:pt>
                <c:pt idx="549">
                  <c:v>1.24</c:v>
                </c:pt>
                <c:pt idx="550">
                  <c:v>1.25</c:v>
                </c:pt>
                <c:pt idx="551">
                  <c:v>1.25</c:v>
                </c:pt>
                <c:pt idx="552">
                  <c:v>1.27</c:v>
                </c:pt>
                <c:pt idx="553">
                  <c:v>1.25</c:v>
                </c:pt>
                <c:pt idx="554">
                  <c:v>1.23</c:v>
                </c:pt>
                <c:pt idx="555">
                  <c:v>1.24</c:v>
                </c:pt>
                <c:pt idx="556">
                  <c:v>1.27</c:v>
                </c:pt>
                <c:pt idx="557">
                  <c:v>1.27</c:v>
                </c:pt>
                <c:pt idx="558">
                  <c:v>1.24</c:v>
                </c:pt>
                <c:pt idx="559">
                  <c:v>1.27</c:v>
                </c:pt>
                <c:pt idx="560">
                  <c:v>1.27</c:v>
                </c:pt>
                <c:pt idx="561">
                  <c:v>1.29</c:v>
                </c:pt>
                <c:pt idx="562">
                  <c:v>1.28</c:v>
                </c:pt>
                <c:pt idx="563">
                  <c:v>1.27</c:v>
                </c:pt>
                <c:pt idx="564">
                  <c:v>1.26</c:v>
                </c:pt>
                <c:pt idx="565">
                  <c:v>1.25</c:v>
                </c:pt>
                <c:pt idx="566">
                  <c:v>1.25</c:v>
                </c:pt>
                <c:pt idx="567">
                  <c:v>1.26</c:v>
                </c:pt>
                <c:pt idx="568">
                  <c:v>1.28</c:v>
                </c:pt>
                <c:pt idx="569">
                  <c:v>1.29</c:v>
                </c:pt>
                <c:pt idx="570">
                  <c:v>1.28</c:v>
                </c:pt>
                <c:pt idx="571">
                  <c:v>1.28</c:v>
                </c:pt>
                <c:pt idx="572">
                  <c:v>1.25</c:v>
                </c:pt>
                <c:pt idx="573">
                  <c:v>1.25</c:v>
                </c:pt>
                <c:pt idx="574">
                  <c:v>1.21</c:v>
                </c:pt>
                <c:pt idx="575">
                  <c:v>1.2</c:v>
                </c:pt>
                <c:pt idx="576">
                  <c:v>1.22</c:v>
                </c:pt>
                <c:pt idx="577">
                  <c:v>1.21</c:v>
                </c:pt>
                <c:pt idx="578">
                  <c:v>1.19</c:v>
                </c:pt>
                <c:pt idx="579">
                  <c:v>1.19</c:v>
                </c:pt>
                <c:pt idx="580">
                  <c:v>1.21</c:v>
                </c:pt>
                <c:pt idx="581">
                  <c:v>1.21</c:v>
                </c:pt>
                <c:pt idx="582">
                  <c:v>1.22</c:v>
                </c:pt>
                <c:pt idx="583">
                  <c:v>1.23</c:v>
                </c:pt>
                <c:pt idx="584">
                  <c:v>1.23</c:v>
                </c:pt>
                <c:pt idx="585">
                  <c:v>1.25</c:v>
                </c:pt>
                <c:pt idx="586">
                  <c:v>1.1200000000000001</c:v>
                </c:pt>
                <c:pt idx="587">
                  <c:v>1.1299999999999999</c:v>
                </c:pt>
                <c:pt idx="588">
                  <c:v>1.1299999999999999</c:v>
                </c:pt>
                <c:pt idx="589">
                  <c:v>1.1299999999999999</c:v>
                </c:pt>
                <c:pt idx="590">
                  <c:v>1.1100000000000001</c:v>
                </c:pt>
                <c:pt idx="591">
                  <c:v>1.0900000000000001</c:v>
                </c:pt>
                <c:pt idx="592">
                  <c:v>1.07</c:v>
                </c:pt>
                <c:pt idx="593">
                  <c:v>1.07</c:v>
                </c:pt>
                <c:pt idx="594">
                  <c:v>1.06</c:v>
                </c:pt>
                <c:pt idx="595">
                  <c:v>1.05</c:v>
                </c:pt>
                <c:pt idx="596">
                  <c:v>1.05</c:v>
                </c:pt>
                <c:pt idx="597">
                  <c:v>1.08</c:v>
                </c:pt>
                <c:pt idx="598">
                  <c:v>1.08</c:v>
                </c:pt>
                <c:pt idx="599">
                  <c:v>1.0900000000000001</c:v>
                </c:pt>
                <c:pt idx="600">
                  <c:v>1.0900000000000001</c:v>
                </c:pt>
                <c:pt idx="601">
                  <c:v>1.08</c:v>
                </c:pt>
                <c:pt idx="602">
                  <c:v>1.0900000000000001</c:v>
                </c:pt>
                <c:pt idx="603">
                  <c:v>1.08</c:v>
                </c:pt>
                <c:pt idx="604">
                  <c:v>1.0900000000000001</c:v>
                </c:pt>
                <c:pt idx="605">
                  <c:v>1.08</c:v>
                </c:pt>
                <c:pt idx="606">
                  <c:v>1.08</c:v>
                </c:pt>
                <c:pt idx="607">
                  <c:v>1.08</c:v>
                </c:pt>
                <c:pt idx="608">
                  <c:v>1.1000000000000001</c:v>
                </c:pt>
                <c:pt idx="609">
                  <c:v>1.1000000000000001</c:v>
                </c:pt>
                <c:pt idx="610">
                  <c:v>1.1000000000000001</c:v>
                </c:pt>
                <c:pt idx="611">
                  <c:v>1.1000000000000001</c:v>
                </c:pt>
                <c:pt idx="612">
                  <c:v>1.07</c:v>
                </c:pt>
                <c:pt idx="613">
                  <c:v>1.08</c:v>
                </c:pt>
                <c:pt idx="614">
                  <c:v>1.08</c:v>
                </c:pt>
                <c:pt idx="615">
                  <c:v>1.07</c:v>
                </c:pt>
                <c:pt idx="616">
                  <c:v>1.0900000000000001</c:v>
                </c:pt>
                <c:pt idx="617">
                  <c:v>1.0900000000000001</c:v>
                </c:pt>
                <c:pt idx="618">
                  <c:v>1.0900000000000001</c:v>
                </c:pt>
                <c:pt idx="619">
                  <c:v>1.07</c:v>
                </c:pt>
                <c:pt idx="620">
                  <c:v>1.06</c:v>
                </c:pt>
                <c:pt idx="621">
                  <c:v>1.07</c:v>
                </c:pt>
                <c:pt idx="622">
                  <c:v>1.07</c:v>
                </c:pt>
                <c:pt idx="623">
                  <c:v>1.08</c:v>
                </c:pt>
                <c:pt idx="624">
                  <c:v>1.0900000000000001</c:v>
                </c:pt>
                <c:pt idx="625">
                  <c:v>1.1000000000000001</c:v>
                </c:pt>
                <c:pt idx="626">
                  <c:v>1.1000000000000001</c:v>
                </c:pt>
                <c:pt idx="627">
                  <c:v>1.1100000000000001</c:v>
                </c:pt>
                <c:pt idx="628">
                  <c:v>1.1100000000000001</c:v>
                </c:pt>
                <c:pt idx="629">
                  <c:v>1.1100000000000001</c:v>
                </c:pt>
                <c:pt idx="630">
                  <c:v>1.1299999999999999</c:v>
                </c:pt>
                <c:pt idx="631">
                  <c:v>1.1399999999999999</c:v>
                </c:pt>
                <c:pt idx="632">
                  <c:v>1.1399999999999999</c:v>
                </c:pt>
                <c:pt idx="633">
                  <c:v>1.1399999999999999</c:v>
                </c:pt>
                <c:pt idx="634">
                  <c:v>1.1399999999999999</c:v>
                </c:pt>
                <c:pt idx="635">
                  <c:v>1.1499999999999999</c:v>
                </c:pt>
                <c:pt idx="636">
                  <c:v>1.1399999999999999</c:v>
                </c:pt>
                <c:pt idx="637">
                  <c:v>1.1499999999999999</c:v>
                </c:pt>
                <c:pt idx="638">
                  <c:v>1.1499999999999999</c:v>
                </c:pt>
                <c:pt idx="639">
                  <c:v>1.1599999999999999</c:v>
                </c:pt>
                <c:pt idx="640">
                  <c:v>1.1499999999999999</c:v>
                </c:pt>
                <c:pt idx="641">
                  <c:v>1.1499999999999999</c:v>
                </c:pt>
                <c:pt idx="642">
                  <c:v>1.1599999999999999</c:v>
                </c:pt>
                <c:pt idx="643">
                  <c:v>1.18</c:v>
                </c:pt>
                <c:pt idx="644">
                  <c:v>1.17</c:v>
                </c:pt>
                <c:pt idx="645">
                  <c:v>1.17</c:v>
                </c:pt>
                <c:pt idx="646">
                  <c:v>1.18</c:v>
                </c:pt>
                <c:pt idx="647">
                  <c:v>1.17</c:v>
                </c:pt>
                <c:pt idx="648">
                  <c:v>1.17</c:v>
                </c:pt>
                <c:pt idx="649">
                  <c:v>1.1599999999999999</c:v>
                </c:pt>
                <c:pt idx="650">
                  <c:v>1.17</c:v>
                </c:pt>
                <c:pt idx="651">
                  <c:v>1.18</c:v>
                </c:pt>
                <c:pt idx="652">
                  <c:v>1.18</c:v>
                </c:pt>
                <c:pt idx="653">
                  <c:v>1.18</c:v>
                </c:pt>
                <c:pt idx="654">
                  <c:v>1.19</c:v>
                </c:pt>
                <c:pt idx="655">
                  <c:v>1.19</c:v>
                </c:pt>
                <c:pt idx="656">
                  <c:v>1.18</c:v>
                </c:pt>
                <c:pt idx="657">
                  <c:v>1.18</c:v>
                </c:pt>
                <c:pt idx="658">
                  <c:v>1.17</c:v>
                </c:pt>
                <c:pt idx="659">
                  <c:v>1.1599999999999999</c:v>
                </c:pt>
                <c:pt idx="660">
                  <c:v>1.17</c:v>
                </c:pt>
                <c:pt idx="661">
                  <c:v>1.18</c:v>
                </c:pt>
                <c:pt idx="662">
                  <c:v>1.18</c:v>
                </c:pt>
                <c:pt idx="663">
                  <c:v>1.18</c:v>
                </c:pt>
                <c:pt idx="664">
                  <c:v>1.17</c:v>
                </c:pt>
                <c:pt idx="665">
                  <c:v>1.17</c:v>
                </c:pt>
                <c:pt idx="666">
                  <c:v>1.18</c:v>
                </c:pt>
                <c:pt idx="667">
                  <c:v>1.18</c:v>
                </c:pt>
                <c:pt idx="668">
                  <c:v>1.18</c:v>
                </c:pt>
                <c:pt idx="669">
                  <c:v>1.19</c:v>
                </c:pt>
                <c:pt idx="670">
                  <c:v>1.19</c:v>
                </c:pt>
                <c:pt idx="671">
                  <c:v>1.18</c:v>
                </c:pt>
                <c:pt idx="672">
                  <c:v>1.19</c:v>
                </c:pt>
                <c:pt idx="673">
                  <c:v>1.18</c:v>
                </c:pt>
                <c:pt idx="674">
                  <c:v>1.17</c:v>
                </c:pt>
                <c:pt idx="675">
                  <c:v>1.17</c:v>
                </c:pt>
                <c:pt idx="676">
                  <c:v>1.1599999999999999</c:v>
                </c:pt>
                <c:pt idx="677">
                  <c:v>1.1499999999999999</c:v>
                </c:pt>
                <c:pt idx="678">
                  <c:v>1.1499999999999999</c:v>
                </c:pt>
                <c:pt idx="679">
                  <c:v>1.1299999999999999</c:v>
                </c:pt>
                <c:pt idx="680">
                  <c:v>1.1499999999999999</c:v>
                </c:pt>
                <c:pt idx="681">
                  <c:v>1.1499999999999999</c:v>
                </c:pt>
                <c:pt idx="682">
                  <c:v>1.1599999999999999</c:v>
                </c:pt>
                <c:pt idx="683">
                  <c:v>1.1599999999999999</c:v>
                </c:pt>
                <c:pt idx="684">
                  <c:v>1.1599999999999999</c:v>
                </c:pt>
                <c:pt idx="685">
                  <c:v>1.1599999999999999</c:v>
                </c:pt>
                <c:pt idx="686">
                  <c:v>1.17</c:v>
                </c:pt>
                <c:pt idx="687">
                  <c:v>1.17</c:v>
                </c:pt>
                <c:pt idx="688">
                  <c:v>1.18</c:v>
                </c:pt>
                <c:pt idx="689">
                  <c:v>1.18</c:v>
                </c:pt>
                <c:pt idx="690">
                  <c:v>1.18</c:v>
                </c:pt>
                <c:pt idx="691">
                  <c:v>1.18</c:v>
                </c:pt>
                <c:pt idx="692">
                  <c:v>1.18</c:v>
                </c:pt>
                <c:pt idx="693">
                  <c:v>1.17</c:v>
                </c:pt>
                <c:pt idx="694">
                  <c:v>1.17</c:v>
                </c:pt>
                <c:pt idx="695">
                  <c:v>1.17</c:v>
                </c:pt>
                <c:pt idx="696">
                  <c:v>1.19</c:v>
                </c:pt>
                <c:pt idx="697">
                  <c:v>1.19</c:v>
                </c:pt>
                <c:pt idx="698">
                  <c:v>1.19</c:v>
                </c:pt>
                <c:pt idx="699">
                  <c:v>1.18</c:v>
                </c:pt>
                <c:pt idx="700">
                  <c:v>1.19</c:v>
                </c:pt>
                <c:pt idx="701">
                  <c:v>1.19</c:v>
                </c:pt>
                <c:pt idx="702">
                  <c:v>1.2</c:v>
                </c:pt>
                <c:pt idx="703">
                  <c:v>1.2</c:v>
                </c:pt>
                <c:pt idx="704">
                  <c:v>1.2</c:v>
                </c:pt>
                <c:pt idx="705">
                  <c:v>1.2</c:v>
                </c:pt>
                <c:pt idx="706">
                  <c:v>1.2</c:v>
                </c:pt>
                <c:pt idx="707">
                  <c:v>1.19</c:v>
                </c:pt>
                <c:pt idx="708">
                  <c:v>1.2</c:v>
                </c:pt>
                <c:pt idx="709">
                  <c:v>1.22</c:v>
                </c:pt>
                <c:pt idx="710">
                  <c:v>1.21</c:v>
                </c:pt>
                <c:pt idx="711">
                  <c:v>1.21</c:v>
                </c:pt>
                <c:pt idx="712">
                  <c:v>1.21</c:v>
                </c:pt>
                <c:pt idx="713">
                  <c:v>1.23</c:v>
                </c:pt>
                <c:pt idx="714">
                  <c:v>1.21</c:v>
                </c:pt>
                <c:pt idx="715">
                  <c:v>1.22</c:v>
                </c:pt>
                <c:pt idx="716">
                  <c:v>1.21</c:v>
                </c:pt>
                <c:pt idx="717">
                  <c:v>1.2</c:v>
                </c:pt>
                <c:pt idx="718">
                  <c:v>1.17</c:v>
                </c:pt>
                <c:pt idx="719">
                  <c:v>1.17</c:v>
                </c:pt>
                <c:pt idx="720">
                  <c:v>1.18</c:v>
                </c:pt>
                <c:pt idx="721">
                  <c:v>1.18</c:v>
                </c:pt>
                <c:pt idx="722">
                  <c:v>1.1599999999999999</c:v>
                </c:pt>
                <c:pt idx="723">
                  <c:v>1.1499999999999999</c:v>
                </c:pt>
                <c:pt idx="724">
                  <c:v>1.1299999999999999</c:v>
                </c:pt>
                <c:pt idx="725">
                  <c:v>1.1299999999999999</c:v>
                </c:pt>
                <c:pt idx="726">
                  <c:v>1.1100000000000001</c:v>
                </c:pt>
                <c:pt idx="727">
                  <c:v>1.1200000000000001</c:v>
                </c:pt>
                <c:pt idx="728">
                  <c:v>1.0900000000000001</c:v>
                </c:pt>
                <c:pt idx="729">
                  <c:v>1.08</c:v>
                </c:pt>
                <c:pt idx="730">
                  <c:v>1.1200000000000001</c:v>
                </c:pt>
                <c:pt idx="731">
                  <c:v>1.1000000000000001</c:v>
                </c:pt>
                <c:pt idx="732">
                  <c:v>1.1299999999999999</c:v>
                </c:pt>
                <c:pt idx="733">
                  <c:v>1.1299999999999999</c:v>
                </c:pt>
                <c:pt idx="734">
                  <c:v>1.1299999999999999</c:v>
                </c:pt>
                <c:pt idx="735">
                  <c:v>1.1399999999999999</c:v>
                </c:pt>
                <c:pt idx="736">
                  <c:v>1.1399999999999999</c:v>
                </c:pt>
                <c:pt idx="737">
                  <c:v>1.1599999999999999</c:v>
                </c:pt>
                <c:pt idx="738">
                  <c:v>1.1599999999999999</c:v>
                </c:pt>
                <c:pt idx="739">
                  <c:v>1.21</c:v>
                </c:pt>
                <c:pt idx="740">
                  <c:v>1.21</c:v>
                </c:pt>
                <c:pt idx="741">
                  <c:v>1.24</c:v>
                </c:pt>
                <c:pt idx="742">
                  <c:v>1.25</c:v>
                </c:pt>
                <c:pt idx="743">
                  <c:v>1.23</c:v>
                </c:pt>
                <c:pt idx="744">
                  <c:v>1.24</c:v>
                </c:pt>
                <c:pt idx="745">
                  <c:v>1.24</c:v>
                </c:pt>
                <c:pt idx="746">
                  <c:v>1.25</c:v>
                </c:pt>
                <c:pt idx="747">
                  <c:v>1.25</c:v>
                </c:pt>
                <c:pt idx="748">
                  <c:v>1.26</c:v>
                </c:pt>
                <c:pt idx="749">
                  <c:v>1.27</c:v>
                </c:pt>
                <c:pt idx="750">
                  <c:v>1.24</c:v>
                </c:pt>
                <c:pt idx="751">
                  <c:v>1.26</c:v>
                </c:pt>
                <c:pt idx="752">
                  <c:v>1.27</c:v>
                </c:pt>
                <c:pt idx="753">
                  <c:v>1.27</c:v>
                </c:pt>
                <c:pt idx="754">
                  <c:v>1.27</c:v>
                </c:pt>
                <c:pt idx="755">
                  <c:v>1.27</c:v>
                </c:pt>
                <c:pt idx="756">
                  <c:v>1.28</c:v>
                </c:pt>
                <c:pt idx="757">
                  <c:v>1.28</c:v>
                </c:pt>
                <c:pt idx="758">
                  <c:v>1.26</c:v>
                </c:pt>
                <c:pt idx="759">
                  <c:v>1.28</c:v>
                </c:pt>
                <c:pt idx="760">
                  <c:v>1.29</c:v>
                </c:pt>
                <c:pt idx="761">
                  <c:v>1.29</c:v>
                </c:pt>
                <c:pt idx="762">
                  <c:v>1.3</c:v>
                </c:pt>
                <c:pt idx="763">
                  <c:v>1.3</c:v>
                </c:pt>
                <c:pt idx="764">
                  <c:v>1.31</c:v>
                </c:pt>
                <c:pt idx="765">
                  <c:v>1.31</c:v>
                </c:pt>
                <c:pt idx="766">
                  <c:v>1.3</c:v>
                </c:pt>
                <c:pt idx="767">
                  <c:v>1.28</c:v>
                </c:pt>
                <c:pt idx="768">
                  <c:v>1.27</c:v>
                </c:pt>
                <c:pt idx="769">
                  <c:v>1.27</c:v>
                </c:pt>
                <c:pt idx="770">
                  <c:v>1.25</c:v>
                </c:pt>
                <c:pt idx="771">
                  <c:v>1.23</c:v>
                </c:pt>
                <c:pt idx="772">
                  <c:v>1.23</c:v>
                </c:pt>
                <c:pt idx="773">
                  <c:v>1.25</c:v>
                </c:pt>
                <c:pt idx="774">
                  <c:v>1.28</c:v>
                </c:pt>
                <c:pt idx="775">
                  <c:v>1.28</c:v>
                </c:pt>
                <c:pt idx="776">
                  <c:v>1.28</c:v>
                </c:pt>
                <c:pt idx="777">
                  <c:v>1.29</c:v>
                </c:pt>
                <c:pt idx="778">
                  <c:v>1.29</c:v>
                </c:pt>
                <c:pt idx="779">
                  <c:v>1.29</c:v>
                </c:pt>
                <c:pt idx="780">
                  <c:v>1.29</c:v>
                </c:pt>
                <c:pt idx="781">
                  <c:v>1.28</c:v>
                </c:pt>
                <c:pt idx="782">
                  <c:v>1.28</c:v>
                </c:pt>
                <c:pt idx="783">
                  <c:v>1.27</c:v>
                </c:pt>
                <c:pt idx="784">
                  <c:v>1.27</c:v>
                </c:pt>
                <c:pt idx="785">
                  <c:v>1.27</c:v>
                </c:pt>
                <c:pt idx="786">
                  <c:v>1.23</c:v>
                </c:pt>
                <c:pt idx="787">
                  <c:v>1.23</c:v>
                </c:pt>
                <c:pt idx="788">
                  <c:v>1.25</c:v>
                </c:pt>
                <c:pt idx="789">
                  <c:v>1.25</c:v>
                </c:pt>
                <c:pt idx="790">
                  <c:v>1.25</c:v>
                </c:pt>
                <c:pt idx="791">
                  <c:v>1.25</c:v>
                </c:pt>
                <c:pt idx="792">
                  <c:v>1.23</c:v>
                </c:pt>
                <c:pt idx="793">
                  <c:v>1.25</c:v>
                </c:pt>
                <c:pt idx="794">
                  <c:v>1.23</c:v>
                </c:pt>
                <c:pt idx="795">
                  <c:v>1.24</c:v>
                </c:pt>
                <c:pt idx="796">
                  <c:v>1.26</c:v>
                </c:pt>
                <c:pt idx="797">
                  <c:v>1.26</c:v>
                </c:pt>
                <c:pt idx="798">
                  <c:v>1.26</c:v>
                </c:pt>
                <c:pt idx="799">
                  <c:v>1.27</c:v>
                </c:pt>
                <c:pt idx="800">
                  <c:v>1.26</c:v>
                </c:pt>
                <c:pt idx="801">
                  <c:v>1.28</c:v>
                </c:pt>
                <c:pt idx="802">
                  <c:v>1.29</c:v>
                </c:pt>
                <c:pt idx="803">
                  <c:v>1.28</c:v>
                </c:pt>
                <c:pt idx="804">
                  <c:v>1.28</c:v>
                </c:pt>
                <c:pt idx="805">
                  <c:v>1.27</c:v>
                </c:pt>
                <c:pt idx="806">
                  <c:v>1.25</c:v>
                </c:pt>
                <c:pt idx="807">
                  <c:v>1.27</c:v>
                </c:pt>
                <c:pt idx="808">
                  <c:v>1.27</c:v>
                </c:pt>
                <c:pt idx="809">
                  <c:v>1.27</c:v>
                </c:pt>
                <c:pt idx="810">
                  <c:v>1.28</c:v>
                </c:pt>
                <c:pt idx="811">
                  <c:v>1.28</c:v>
                </c:pt>
                <c:pt idx="812">
                  <c:v>1.28</c:v>
                </c:pt>
                <c:pt idx="813">
                  <c:v>1.3</c:v>
                </c:pt>
                <c:pt idx="814">
                  <c:v>1.3</c:v>
                </c:pt>
                <c:pt idx="815">
                  <c:v>1.31</c:v>
                </c:pt>
                <c:pt idx="816">
                  <c:v>1.31</c:v>
                </c:pt>
                <c:pt idx="817">
                  <c:v>1.33</c:v>
                </c:pt>
                <c:pt idx="818">
                  <c:v>1.34</c:v>
                </c:pt>
                <c:pt idx="819">
                  <c:v>1.34</c:v>
                </c:pt>
                <c:pt idx="820">
                  <c:v>1.35</c:v>
                </c:pt>
                <c:pt idx="821">
                  <c:v>1.36</c:v>
                </c:pt>
                <c:pt idx="822">
                  <c:v>1.35</c:v>
                </c:pt>
                <c:pt idx="823">
                  <c:v>1.37</c:v>
                </c:pt>
                <c:pt idx="824">
                  <c:v>1.37</c:v>
                </c:pt>
                <c:pt idx="825">
                  <c:v>1.37</c:v>
                </c:pt>
                <c:pt idx="826">
                  <c:v>1.37</c:v>
                </c:pt>
                <c:pt idx="827">
                  <c:v>1.36</c:v>
                </c:pt>
                <c:pt idx="828">
                  <c:v>1.37</c:v>
                </c:pt>
                <c:pt idx="829">
                  <c:v>1.38</c:v>
                </c:pt>
                <c:pt idx="830">
                  <c:v>1.37</c:v>
                </c:pt>
                <c:pt idx="831">
                  <c:v>1.37</c:v>
                </c:pt>
                <c:pt idx="832">
                  <c:v>1.37</c:v>
                </c:pt>
                <c:pt idx="833">
                  <c:v>1.38</c:v>
                </c:pt>
                <c:pt idx="834">
                  <c:v>1.39</c:v>
                </c:pt>
                <c:pt idx="835">
                  <c:v>1.39</c:v>
                </c:pt>
                <c:pt idx="836">
                  <c:v>1.4</c:v>
                </c:pt>
                <c:pt idx="837">
                  <c:v>1.41</c:v>
                </c:pt>
                <c:pt idx="838">
                  <c:v>1.4</c:v>
                </c:pt>
                <c:pt idx="839">
                  <c:v>1.41</c:v>
                </c:pt>
                <c:pt idx="840">
                  <c:v>1.42</c:v>
                </c:pt>
                <c:pt idx="841">
                  <c:v>1.41</c:v>
                </c:pt>
                <c:pt idx="842">
                  <c:v>1.42</c:v>
                </c:pt>
                <c:pt idx="843">
                  <c:v>1.4</c:v>
                </c:pt>
                <c:pt idx="844">
                  <c:v>1.39</c:v>
                </c:pt>
                <c:pt idx="845">
                  <c:v>1.39</c:v>
                </c:pt>
                <c:pt idx="846">
                  <c:v>1.38</c:v>
                </c:pt>
                <c:pt idx="847">
                  <c:v>1.38</c:v>
                </c:pt>
                <c:pt idx="848">
                  <c:v>1.4</c:v>
                </c:pt>
                <c:pt idx="849">
                  <c:v>1.41</c:v>
                </c:pt>
                <c:pt idx="850">
                  <c:v>1.41</c:v>
                </c:pt>
                <c:pt idx="851">
                  <c:v>1.42</c:v>
                </c:pt>
                <c:pt idx="852">
                  <c:v>1.43</c:v>
                </c:pt>
                <c:pt idx="853">
                  <c:v>1.44</c:v>
                </c:pt>
                <c:pt idx="854">
                  <c:v>1.44</c:v>
                </c:pt>
                <c:pt idx="855">
                  <c:v>1.43</c:v>
                </c:pt>
                <c:pt idx="856">
                  <c:v>1.44</c:v>
                </c:pt>
                <c:pt idx="857">
                  <c:v>1.43</c:v>
                </c:pt>
                <c:pt idx="858">
                  <c:v>1.44</c:v>
                </c:pt>
                <c:pt idx="859">
                  <c:v>1.43</c:v>
                </c:pt>
                <c:pt idx="860">
                  <c:v>1.43</c:v>
                </c:pt>
                <c:pt idx="861">
                  <c:v>1.45</c:v>
                </c:pt>
                <c:pt idx="862">
                  <c:v>1.46</c:v>
                </c:pt>
                <c:pt idx="863">
                  <c:v>1.47</c:v>
                </c:pt>
                <c:pt idx="864">
                  <c:v>1.46</c:v>
                </c:pt>
                <c:pt idx="865">
                  <c:v>1.46</c:v>
                </c:pt>
                <c:pt idx="866">
                  <c:v>1.47</c:v>
                </c:pt>
                <c:pt idx="867">
                  <c:v>1.47</c:v>
                </c:pt>
                <c:pt idx="868">
                  <c:v>1.44</c:v>
                </c:pt>
                <c:pt idx="869">
                  <c:v>1.43</c:v>
                </c:pt>
                <c:pt idx="870">
                  <c:v>1.43</c:v>
                </c:pt>
                <c:pt idx="871">
                  <c:v>1.43</c:v>
                </c:pt>
                <c:pt idx="872">
                  <c:v>1.43</c:v>
                </c:pt>
                <c:pt idx="873">
                  <c:v>1.42</c:v>
                </c:pt>
                <c:pt idx="874">
                  <c:v>1.43</c:v>
                </c:pt>
                <c:pt idx="875">
                  <c:v>1.44</c:v>
                </c:pt>
                <c:pt idx="876">
                  <c:v>1.45</c:v>
                </c:pt>
                <c:pt idx="877">
                  <c:v>1.45</c:v>
                </c:pt>
                <c:pt idx="878">
                  <c:v>1.44</c:v>
                </c:pt>
                <c:pt idx="879">
                  <c:v>1.45</c:v>
                </c:pt>
                <c:pt idx="880">
                  <c:v>1.47</c:v>
                </c:pt>
                <c:pt idx="881">
                  <c:v>1.47</c:v>
                </c:pt>
                <c:pt idx="882">
                  <c:v>1.48</c:v>
                </c:pt>
                <c:pt idx="883">
                  <c:v>1.48</c:v>
                </c:pt>
                <c:pt idx="884">
                  <c:v>1.48</c:v>
                </c:pt>
                <c:pt idx="885">
                  <c:v>1.49</c:v>
                </c:pt>
                <c:pt idx="886">
                  <c:v>1.49</c:v>
                </c:pt>
                <c:pt idx="887">
                  <c:v>1.5</c:v>
                </c:pt>
                <c:pt idx="888">
                  <c:v>1.51</c:v>
                </c:pt>
                <c:pt idx="889">
                  <c:v>1.51</c:v>
                </c:pt>
                <c:pt idx="890">
                  <c:v>1.52</c:v>
                </c:pt>
                <c:pt idx="891">
                  <c:v>1.51</c:v>
                </c:pt>
                <c:pt idx="892">
                  <c:v>1.51</c:v>
                </c:pt>
                <c:pt idx="893">
                  <c:v>1.51</c:v>
                </c:pt>
                <c:pt idx="894">
                  <c:v>1.51</c:v>
                </c:pt>
                <c:pt idx="895">
                  <c:v>1.5</c:v>
                </c:pt>
                <c:pt idx="896">
                  <c:v>1.48</c:v>
                </c:pt>
                <c:pt idx="897">
                  <c:v>1.47</c:v>
                </c:pt>
                <c:pt idx="898">
                  <c:v>1.49</c:v>
                </c:pt>
                <c:pt idx="899">
                  <c:v>1.49</c:v>
                </c:pt>
                <c:pt idx="900">
                  <c:v>1.49</c:v>
                </c:pt>
                <c:pt idx="901">
                  <c:v>1.48</c:v>
                </c:pt>
                <c:pt idx="902">
                  <c:v>1.48</c:v>
                </c:pt>
                <c:pt idx="903">
                  <c:v>1.46</c:v>
                </c:pt>
                <c:pt idx="904">
                  <c:v>1.47</c:v>
                </c:pt>
                <c:pt idx="905">
                  <c:v>1.49</c:v>
                </c:pt>
                <c:pt idx="906">
                  <c:v>1.51</c:v>
                </c:pt>
                <c:pt idx="907">
                  <c:v>1.52</c:v>
                </c:pt>
                <c:pt idx="908">
                  <c:v>1.51</c:v>
                </c:pt>
                <c:pt idx="909">
                  <c:v>1.5</c:v>
                </c:pt>
                <c:pt idx="910">
                  <c:v>1.47</c:v>
                </c:pt>
                <c:pt idx="911">
                  <c:v>1.47</c:v>
                </c:pt>
                <c:pt idx="912">
                  <c:v>1.48</c:v>
                </c:pt>
                <c:pt idx="913">
                  <c:v>1.49</c:v>
                </c:pt>
                <c:pt idx="914">
                  <c:v>1.49</c:v>
                </c:pt>
                <c:pt idx="915">
                  <c:v>1.46</c:v>
                </c:pt>
                <c:pt idx="916">
                  <c:v>1.48</c:v>
                </c:pt>
                <c:pt idx="917">
                  <c:v>1.43</c:v>
                </c:pt>
                <c:pt idx="918">
                  <c:v>1.43</c:v>
                </c:pt>
                <c:pt idx="919">
                  <c:v>1.43</c:v>
                </c:pt>
                <c:pt idx="920">
                  <c:v>1.46</c:v>
                </c:pt>
                <c:pt idx="921">
                  <c:v>1.48</c:v>
                </c:pt>
                <c:pt idx="922">
                  <c:v>1.49</c:v>
                </c:pt>
                <c:pt idx="923">
                  <c:v>1.5</c:v>
                </c:pt>
                <c:pt idx="924">
                  <c:v>1.5</c:v>
                </c:pt>
                <c:pt idx="925">
                  <c:v>1.5</c:v>
                </c:pt>
                <c:pt idx="926">
                  <c:v>1.51</c:v>
                </c:pt>
                <c:pt idx="927">
                  <c:v>1.49</c:v>
                </c:pt>
                <c:pt idx="928">
                  <c:v>1.5</c:v>
                </c:pt>
                <c:pt idx="929">
                  <c:v>1.49</c:v>
                </c:pt>
                <c:pt idx="930">
                  <c:v>1.48</c:v>
                </c:pt>
                <c:pt idx="931">
                  <c:v>1.47</c:v>
                </c:pt>
                <c:pt idx="932">
                  <c:v>1.48</c:v>
                </c:pt>
                <c:pt idx="933">
                  <c:v>1.49</c:v>
                </c:pt>
                <c:pt idx="934">
                  <c:v>1.5</c:v>
                </c:pt>
                <c:pt idx="935">
                  <c:v>1.5</c:v>
                </c:pt>
                <c:pt idx="936">
                  <c:v>1.5</c:v>
                </c:pt>
                <c:pt idx="937">
                  <c:v>1.5</c:v>
                </c:pt>
                <c:pt idx="938">
                  <c:v>1.51</c:v>
                </c:pt>
                <c:pt idx="939">
                  <c:v>1.52</c:v>
                </c:pt>
                <c:pt idx="940">
                  <c:v>1.53</c:v>
                </c:pt>
                <c:pt idx="941">
                  <c:v>1.53</c:v>
                </c:pt>
                <c:pt idx="942">
                  <c:v>1.51</c:v>
                </c:pt>
                <c:pt idx="943">
                  <c:v>1.51</c:v>
                </c:pt>
                <c:pt idx="944">
                  <c:v>1.51</c:v>
                </c:pt>
                <c:pt idx="945">
                  <c:v>1.51</c:v>
                </c:pt>
                <c:pt idx="946">
                  <c:v>1.51</c:v>
                </c:pt>
                <c:pt idx="947">
                  <c:v>1.49</c:v>
                </c:pt>
                <c:pt idx="948">
                  <c:v>1.47</c:v>
                </c:pt>
                <c:pt idx="949">
                  <c:v>1.43</c:v>
                </c:pt>
                <c:pt idx="950">
                  <c:v>1.35</c:v>
                </c:pt>
                <c:pt idx="951">
                  <c:v>1.3</c:v>
                </c:pt>
                <c:pt idx="952">
                  <c:v>1.34</c:v>
                </c:pt>
                <c:pt idx="953">
                  <c:v>1.36</c:v>
                </c:pt>
                <c:pt idx="954">
                  <c:v>1.41</c:v>
                </c:pt>
                <c:pt idx="955">
                  <c:v>1.39</c:v>
                </c:pt>
                <c:pt idx="956">
                  <c:v>1.34</c:v>
                </c:pt>
                <c:pt idx="957">
                  <c:v>1.33</c:v>
                </c:pt>
                <c:pt idx="958">
                  <c:v>1.34</c:v>
                </c:pt>
                <c:pt idx="959">
                  <c:v>1.31</c:v>
                </c:pt>
                <c:pt idx="960">
                  <c:v>1.31</c:v>
                </c:pt>
                <c:pt idx="961">
                  <c:v>1.29</c:v>
                </c:pt>
                <c:pt idx="962">
                  <c:v>1.37</c:v>
                </c:pt>
                <c:pt idx="963">
                  <c:v>1.35</c:v>
                </c:pt>
                <c:pt idx="964">
                  <c:v>1.35</c:v>
                </c:pt>
                <c:pt idx="965">
                  <c:v>1.33</c:v>
                </c:pt>
                <c:pt idx="966">
                  <c:v>1.33</c:v>
                </c:pt>
                <c:pt idx="967">
                  <c:v>1.34</c:v>
                </c:pt>
                <c:pt idx="968">
                  <c:v>1.35</c:v>
                </c:pt>
                <c:pt idx="969">
                  <c:v>1.33</c:v>
                </c:pt>
                <c:pt idx="970">
                  <c:v>1.33</c:v>
                </c:pt>
                <c:pt idx="971">
                  <c:v>1.33</c:v>
                </c:pt>
                <c:pt idx="972">
                  <c:v>1.33</c:v>
                </c:pt>
                <c:pt idx="973">
                  <c:v>1.3</c:v>
                </c:pt>
                <c:pt idx="974">
                  <c:v>1.32</c:v>
                </c:pt>
                <c:pt idx="975">
                  <c:v>1.31</c:v>
                </c:pt>
                <c:pt idx="976">
                  <c:v>1.25</c:v>
                </c:pt>
                <c:pt idx="977">
                  <c:v>1.29</c:v>
                </c:pt>
                <c:pt idx="978">
                  <c:v>1.31</c:v>
                </c:pt>
                <c:pt idx="979">
                  <c:v>1.31</c:v>
                </c:pt>
                <c:pt idx="980">
                  <c:v>1.33</c:v>
                </c:pt>
                <c:pt idx="981">
                  <c:v>1.34</c:v>
                </c:pt>
                <c:pt idx="982">
                  <c:v>1.36</c:v>
                </c:pt>
                <c:pt idx="983">
                  <c:v>1.35</c:v>
                </c:pt>
                <c:pt idx="984">
                  <c:v>1.38</c:v>
                </c:pt>
                <c:pt idx="985">
                  <c:v>1.38</c:v>
                </c:pt>
                <c:pt idx="986">
                  <c:v>1.37</c:v>
                </c:pt>
                <c:pt idx="987">
                  <c:v>1.34</c:v>
                </c:pt>
                <c:pt idx="988">
                  <c:v>1.36</c:v>
                </c:pt>
                <c:pt idx="989">
                  <c:v>1.38</c:v>
                </c:pt>
                <c:pt idx="990">
                  <c:v>1.37</c:v>
                </c:pt>
                <c:pt idx="991">
                  <c:v>1.37</c:v>
                </c:pt>
                <c:pt idx="992">
                  <c:v>1.39</c:v>
                </c:pt>
                <c:pt idx="993">
                  <c:v>1.39</c:v>
                </c:pt>
                <c:pt idx="994">
                  <c:v>1.41</c:v>
                </c:pt>
                <c:pt idx="995">
                  <c:v>1.42</c:v>
                </c:pt>
                <c:pt idx="996">
                  <c:v>1.41</c:v>
                </c:pt>
                <c:pt idx="997">
                  <c:v>1.41</c:v>
                </c:pt>
                <c:pt idx="998">
                  <c:v>1.41</c:v>
                </c:pt>
                <c:pt idx="999">
                  <c:v>1.42</c:v>
                </c:pt>
                <c:pt idx="1000">
                  <c:v>1.39</c:v>
                </c:pt>
                <c:pt idx="1001">
                  <c:v>1.39</c:v>
                </c:pt>
                <c:pt idx="1002">
                  <c:v>1.35</c:v>
                </c:pt>
                <c:pt idx="1003">
                  <c:v>1.37</c:v>
                </c:pt>
                <c:pt idx="1004">
                  <c:v>1.37</c:v>
                </c:pt>
                <c:pt idx="1005">
                  <c:v>1.39</c:v>
                </c:pt>
                <c:pt idx="1006">
                  <c:v>1.39</c:v>
                </c:pt>
                <c:pt idx="1007">
                  <c:v>1.4</c:v>
                </c:pt>
                <c:pt idx="1008">
                  <c:v>1.4</c:v>
                </c:pt>
                <c:pt idx="1009">
                  <c:v>1.39</c:v>
                </c:pt>
                <c:pt idx="1010">
                  <c:v>1.38</c:v>
                </c:pt>
                <c:pt idx="1011">
                  <c:v>1.4</c:v>
                </c:pt>
                <c:pt idx="1012">
                  <c:v>1.4</c:v>
                </c:pt>
                <c:pt idx="1013">
                  <c:v>1.41</c:v>
                </c:pt>
                <c:pt idx="1014">
                  <c:v>1.41</c:v>
                </c:pt>
                <c:pt idx="1015">
                  <c:v>1.41</c:v>
                </c:pt>
                <c:pt idx="1016">
                  <c:v>1.42</c:v>
                </c:pt>
                <c:pt idx="1017">
                  <c:v>1.41</c:v>
                </c:pt>
                <c:pt idx="1018">
                  <c:v>1.42</c:v>
                </c:pt>
                <c:pt idx="1019">
                  <c:v>1.41</c:v>
                </c:pt>
                <c:pt idx="1020">
                  <c:v>1.4</c:v>
                </c:pt>
                <c:pt idx="1021">
                  <c:v>1.42</c:v>
                </c:pt>
                <c:pt idx="1022">
                  <c:v>1.42</c:v>
                </c:pt>
                <c:pt idx="1023">
                  <c:v>1.42</c:v>
                </c:pt>
                <c:pt idx="1024">
                  <c:v>1.39</c:v>
                </c:pt>
                <c:pt idx="1025">
                  <c:v>1.4</c:v>
                </c:pt>
                <c:pt idx="1026">
                  <c:v>1.39</c:v>
                </c:pt>
                <c:pt idx="1027">
                  <c:v>1.38</c:v>
                </c:pt>
                <c:pt idx="1028">
                  <c:v>1.36</c:v>
                </c:pt>
                <c:pt idx="1029">
                  <c:v>1.37</c:v>
                </c:pt>
                <c:pt idx="1030">
                  <c:v>1.35</c:v>
                </c:pt>
                <c:pt idx="1031">
                  <c:v>1.33</c:v>
                </c:pt>
                <c:pt idx="1032">
                  <c:v>1.36</c:v>
                </c:pt>
                <c:pt idx="1033">
                  <c:v>1.38</c:v>
                </c:pt>
                <c:pt idx="1034">
                  <c:v>1.36</c:v>
                </c:pt>
                <c:pt idx="1035">
                  <c:v>1.36</c:v>
                </c:pt>
                <c:pt idx="1036">
                  <c:v>1.36</c:v>
                </c:pt>
                <c:pt idx="1037">
                  <c:v>1.36</c:v>
                </c:pt>
                <c:pt idx="1038">
                  <c:v>1.35</c:v>
                </c:pt>
                <c:pt idx="1039">
                  <c:v>1.34</c:v>
                </c:pt>
                <c:pt idx="1040">
                  <c:v>1.35</c:v>
                </c:pt>
                <c:pt idx="1041">
                  <c:v>1.36</c:v>
                </c:pt>
                <c:pt idx="1042">
                  <c:v>1.37</c:v>
                </c:pt>
                <c:pt idx="1043">
                  <c:v>1.37</c:v>
                </c:pt>
                <c:pt idx="1044">
                  <c:v>1.37</c:v>
                </c:pt>
                <c:pt idx="1045">
                  <c:v>1.33</c:v>
                </c:pt>
                <c:pt idx="1046">
                  <c:v>1.33</c:v>
                </c:pt>
                <c:pt idx="1047">
                  <c:v>1.32</c:v>
                </c:pt>
                <c:pt idx="1048">
                  <c:v>1.29</c:v>
                </c:pt>
                <c:pt idx="1049">
                  <c:v>1.28</c:v>
                </c:pt>
                <c:pt idx="1050">
                  <c:v>1.28</c:v>
                </c:pt>
                <c:pt idx="1051">
                  <c:v>1.24</c:v>
                </c:pt>
                <c:pt idx="1052">
                  <c:v>1.28</c:v>
                </c:pt>
                <c:pt idx="1053">
                  <c:v>1.25</c:v>
                </c:pt>
                <c:pt idx="1054">
                  <c:v>1.24</c:v>
                </c:pt>
                <c:pt idx="1055">
                  <c:v>1.23</c:v>
                </c:pt>
                <c:pt idx="1056">
                  <c:v>1.23</c:v>
                </c:pt>
                <c:pt idx="1057">
                  <c:v>1.19</c:v>
                </c:pt>
                <c:pt idx="1058">
                  <c:v>1.1499999999999999</c:v>
                </c:pt>
                <c:pt idx="1059">
                  <c:v>1.22</c:v>
                </c:pt>
                <c:pt idx="1060">
                  <c:v>1.23</c:v>
                </c:pt>
                <c:pt idx="1061">
                  <c:v>1.21</c:v>
                </c:pt>
                <c:pt idx="1062">
                  <c:v>1.24</c:v>
                </c:pt>
                <c:pt idx="1063">
                  <c:v>1.23</c:v>
                </c:pt>
                <c:pt idx="1064">
                  <c:v>1.27</c:v>
                </c:pt>
                <c:pt idx="1065">
                  <c:v>1.3</c:v>
                </c:pt>
                <c:pt idx="1066">
                  <c:v>1.29</c:v>
                </c:pt>
                <c:pt idx="1067">
                  <c:v>1.25</c:v>
                </c:pt>
                <c:pt idx="1068">
                  <c:v>1.23</c:v>
                </c:pt>
                <c:pt idx="1069">
                  <c:v>1.21</c:v>
                </c:pt>
                <c:pt idx="1070">
                  <c:v>1.22</c:v>
                </c:pt>
                <c:pt idx="1071">
                  <c:v>1.1599999999999999</c:v>
                </c:pt>
                <c:pt idx="1072">
                  <c:v>1.1200000000000001</c:v>
                </c:pt>
                <c:pt idx="1073">
                  <c:v>1.1200000000000001</c:v>
                </c:pt>
                <c:pt idx="1074">
                  <c:v>1.06</c:v>
                </c:pt>
                <c:pt idx="1075">
                  <c:v>1.1399999999999999</c:v>
                </c:pt>
                <c:pt idx="1076">
                  <c:v>1.1499999999999999</c:v>
                </c:pt>
                <c:pt idx="1077">
                  <c:v>1.1299999999999999</c:v>
                </c:pt>
                <c:pt idx="1078">
                  <c:v>1.1599999999999999</c:v>
                </c:pt>
                <c:pt idx="1079">
                  <c:v>1.1399999999999999</c:v>
                </c:pt>
                <c:pt idx="1080">
                  <c:v>1.1499999999999999</c:v>
                </c:pt>
                <c:pt idx="1081">
                  <c:v>1.1399999999999999</c:v>
                </c:pt>
                <c:pt idx="1082">
                  <c:v>1.1399999999999999</c:v>
                </c:pt>
                <c:pt idx="1083">
                  <c:v>1.1599999999999999</c:v>
                </c:pt>
                <c:pt idx="1084">
                  <c:v>1.1599999999999999</c:v>
                </c:pt>
                <c:pt idx="1085">
                  <c:v>1.1499999999999999</c:v>
                </c:pt>
                <c:pt idx="1086">
                  <c:v>1.1499999999999999</c:v>
                </c:pt>
                <c:pt idx="1087">
                  <c:v>1.19</c:v>
                </c:pt>
                <c:pt idx="1088">
                  <c:v>1.21</c:v>
                </c:pt>
                <c:pt idx="1089">
                  <c:v>1.21</c:v>
                </c:pt>
                <c:pt idx="1090">
                  <c:v>1.2</c:v>
                </c:pt>
                <c:pt idx="1091">
                  <c:v>1.19</c:v>
                </c:pt>
                <c:pt idx="1092">
                  <c:v>1.18</c:v>
                </c:pt>
                <c:pt idx="1093">
                  <c:v>1.19</c:v>
                </c:pt>
                <c:pt idx="1094">
                  <c:v>1.2</c:v>
                </c:pt>
                <c:pt idx="1095">
                  <c:v>1.22</c:v>
                </c:pt>
                <c:pt idx="1096">
                  <c:v>1.21</c:v>
                </c:pt>
                <c:pt idx="1097">
                  <c:v>1.2</c:v>
                </c:pt>
                <c:pt idx="1098">
                  <c:v>1.2</c:v>
                </c:pt>
                <c:pt idx="1099">
                  <c:v>1.19</c:v>
                </c:pt>
                <c:pt idx="1100">
                  <c:v>1.19</c:v>
                </c:pt>
                <c:pt idx="1101">
                  <c:v>1.21</c:v>
                </c:pt>
                <c:pt idx="1102">
                  <c:v>1.2</c:v>
                </c:pt>
                <c:pt idx="1103">
                  <c:v>1.19</c:v>
                </c:pt>
                <c:pt idx="1104">
                  <c:v>1.2</c:v>
                </c:pt>
                <c:pt idx="1105">
                  <c:v>1.22</c:v>
                </c:pt>
                <c:pt idx="1106">
                  <c:v>1.22</c:v>
                </c:pt>
                <c:pt idx="1107">
                  <c:v>1.2</c:v>
                </c:pt>
                <c:pt idx="1108">
                  <c:v>1.19</c:v>
                </c:pt>
                <c:pt idx="1109">
                  <c:v>1.08</c:v>
                </c:pt>
                <c:pt idx="1110">
                  <c:v>1.08</c:v>
                </c:pt>
                <c:pt idx="1111">
                  <c:v>1.05</c:v>
                </c:pt>
                <c:pt idx="1112">
                  <c:v>1.05</c:v>
                </c:pt>
                <c:pt idx="1113">
                  <c:v>1.06</c:v>
                </c:pt>
                <c:pt idx="1114">
                  <c:v>1.07</c:v>
                </c:pt>
                <c:pt idx="1115">
                  <c:v>1.06</c:v>
                </c:pt>
                <c:pt idx="1116">
                  <c:v>1.08</c:v>
                </c:pt>
                <c:pt idx="1117">
                  <c:v>1.1100000000000001</c:v>
                </c:pt>
                <c:pt idx="1118">
                  <c:v>1.1399999999999999</c:v>
                </c:pt>
                <c:pt idx="1119">
                  <c:v>1.1299999999999999</c:v>
                </c:pt>
                <c:pt idx="1120">
                  <c:v>1.1000000000000001</c:v>
                </c:pt>
                <c:pt idx="1121">
                  <c:v>1.1299999999999999</c:v>
                </c:pt>
                <c:pt idx="1122">
                  <c:v>1.1299999999999999</c:v>
                </c:pt>
                <c:pt idx="1123">
                  <c:v>1.1499999999999999</c:v>
                </c:pt>
                <c:pt idx="1124">
                  <c:v>1.17</c:v>
                </c:pt>
                <c:pt idx="1125">
                  <c:v>1.1599999999999999</c:v>
                </c:pt>
                <c:pt idx="1126">
                  <c:v>1.1499999999999999</c:v>
                </c:pt>
                <c:pt idx="1127">
                  <c:v>1.1499999999999999</c:v>
                </c:pt>
                <c:pt idx="1128">
                  <c:v>1.1100000000000001</c:v>
                </c:pt>
                <c:pt idx="1129">
                  <c:v>1.1100000000000001</c:v>
                </c:pt>
                <c:pt idx="1130">
                  <c:v>1.08</c:v>
                </c:pt>
                <c:pt idx="1131">
                  <c:v>1.08</c:v>
                </c:pt>
                <c:pt idx="1132">
                  <c:v>1.08</c:v>
                </c:pt>
                <c:pt idx="1133">
                  <c:v>1.08</c:v>
                </c:pt>
                <c:pt idx="1134">
                  <c:v>1.08</c:v>
                </c:pt>
                <c:pt idx="1135">
                  <c:v>1.08</c:v>
                </c:pt>
                <c:pt idx="1136">
                  <c:v>1.1100000000000001</c:v>
                </c:pt>
                <c:pt idx="1137">
                  <c:v>1.1100000000000001</c:v>
                </c:pt>
                <c:pt idx="1138">
                  <c:v>1.1100000000000001</c:v>
                </c:pt>
                <c:pt idx="1139">
                  <c:v>1.1000000000000001</c:v>
                </c:pt>
                <c:pt idx="1140">
                  <c:v>1.1000000000000001</c:v>
                </c:pt>
                <c:pt idx="1141">
                  <c:v>1.1100000000000001</c:v>
                </c:pt>
                <c:pt idx="1142">
                  <c:v>1.1100000000000001</c:v>
                </c:pt>
                <c:pt idx="1143">
                  <c:v>1.1100000000000001</c:v>
                </c:pt>
                <c:pt idx="1144">
                  <c:v>1.1200000000000001</c:v>
                </c:pt>
                <c:pt idx="1145">
                  <c:v>1.1100000000000001</c:v>
                </c:pt>
                <c:pt idx="1146">
                  <c:v>1.1000000000000001</c:v>
                </c:pt>
                <c:pt idx="1147">
                  <c:v>1.1100000000000001</c:v>
                </c:pt>
                <c:pt idx="1148">
                  <c:v>1.1100000000000001</c:v>
                </c:pt>
                <c:pt idx="1149">
                  <c:v>1.1200000000000001</c:v>
                </c:pt>
                <c:pt idx="1150">
                  <c:v>1.1299999999999999</c:v>
                </c:pt>
                <c:pt idx="1151">
                  <c:v>1.1399999999999999</c:v>
                </c:pt>
                <c:pt idx="1152">
                  <c:v>1.1299999999999999</c:v>
                </c:pt>
                <c:pt idx="1153">
                  <c:v>1.1100000000000001</c:v>
                </c:pt>
                <c:pt idx="1154">
                  <c:v>1.1100000000000001</c:v>
                </c:pt>
                <c:pt idx="1155">
                  <c:v>1.1100000000000001</c:v>
                </c:pt>
                <c:pt idx="1156">
                  <c:v>1.1100000000000001</c:v>
                </c:pt>
                <c:pt idx="1157">
                  <c:v>1.1200000000000001</c:v>
                </c:pt>
                <c:pt idx="1158">
                  <c:v>1.1100000000000001</c:v>
                </c:pt>
                <c:pt idx="1159">
                  <c:v>1.1000000000000001</c:v>
                </c:pt>
                <c:pt idx="1160">
                  <c:v>1.07</c:v>
                </c:pt>
                <c:pt idx="1161">
                  <c:v>1.05</c:v>
                </c:pt>
                <c:pt idx="1162">
                  <c:v>1.06</c:v>
                </c:pt>
                <c:pt idx="1163">
                  <c:v>1.03</c:v>
                </c:pt>
                <c:pt idx="1164">
                  <c:v>1.04</c:v>
                </c:pt>
                <c:pt idx="1165">
                  <c:v>1.06</c:v>
                </c:pt>
                <c:pt idx="1166">
                  <c:v>1.07</c:v>
                </c:pt>
                <c:pt idx="1167">
                  <c:v>1.06</c:v>
                </c:pt>
                <c:pt idx="1168">
                  <c:v>1.07</c:v>
                </c:pt>
                <c:pt idx="1169">
                  <c:v>1</c:v>
                </c:pt>
                <c:pt idx="1170">
                  <c:v>1.01</c:v>
                </c:pt>
                <c:pt idx="1171">
                  <c:v>1.01</c:v>
                </c:pt>
                <c:pt idx="1172">
                  <c:v>1.03</c:v>
                </c:pt>
                <c:pt idx="1173">
                  <c:v>1.03</c:v>
                </c:pt>
                <c:pt idx="1174">
                  <c:v>1.04</c:v>
                </c:pt>
                <c:pt idx="1175">
                  <c:v>1.04</c:v>
                </c:pt>
                <c:pt idx="1176">
                  <c:v>1.04</c:v>
                </c:pt>
                <c:pt idx="1177">
                  <c:v>1.02</c:v>
                </c:pt>
                <c:pt idx="1178">
                  <c:v>1.02</c:v>
                </c:pt>
                <c:pt idx="1179">
                  <c:v>1</c:v>
                </c:pt>
                <c:pt idx="1180">
                  <c:v>1.04</c:v>
                </c:pt>
                <c:pt idx="1181">
                  <c:v>1.06</c:v>
                </c:pt>
                <c:pt idx="1182">
                  <c:v>1.07</c:v>
                </c:pt>
                <c:pt idx="1183">
                  <c:v>1.08</c:v>
                </c:pt>
                <c:pt idx="1184">
                  <c:v>1.0900000000000001</c:v>
                </c:pt>
                <c:pt idx="1185">
                  <c:v>1.0900000000000001</c:v>
                </c:pt>
                <c:pt idx="1186">
                  <c:v>1.1000000000000001</c:v>
                </c:pt>
                <c:pt idx="1187">
                  <c:v>1.1000000000000001</c:v>
                </c:pt>
                <c:pt idx="1188">
                  <c:v>1.1000000000000001</c:v>
                </c:pt>
                <c:pt idx="1189">
                  <c:v>1.0900000000000001</c:v>
                </c:pt>
                <c:pt idx="1190">
                  <c:v>1.0900000000000001</c:v>
                </c:pt>
                <c:pt idx="1191">
                  <c:v>1.08</c:v>
                </c:pt>
                <c:pt idx="1192">
                  <c:v>1.0900000000000001</c:v>
                </c:pt>
                <c:pt idx="1193">
                  <c:v>1.08</c:v>
                </c:pt>
                <c:pt idx="1194">
                  <c:v>1.0900000000000001</c:v>
                </c:pt>
                <c:pt idx="1195">
                  <c:v>1.0900000000000001</c:v>
                </c:pt>
                <c:pt idx="1196">
                  <c:v>1.07</c:v>
                </c:pt>
                <c:pt idx="1197">
                  <c:v>1.05</c:v>
                </c:pt>
                <c:pt idx="1198">
                  <c:v>1.06</c:v>
                </c:pt>
                <c:pt idx="1199">
                  <c:v>1.05</c:v>
                </c:pt>
                <c:pt idx="1200">
                  <c:v>1.07</c:v>
                </c:pt>
                <c:pt idx="1201">
                  <c:v>1.08</c:v>
                </c:pt>
                <c:pt idx="1202">
                  <c:v>1.08</c:v>
                </c:pt>
                <c:pt idx="1203">
                  <c:v>1.08</c:v>
                </c:pt>
                <c:pt idx="1204">
                  <c:v>1.0900000000000001</c:v>
                </c:pt>
                <c:pt idx="1205">
                  <c:v>1.0900000000000001</c:v>
                </c:pt>
                <c:pt idx="1206">
                  <c:v>1.07</c:v>
                </c:pt>
                <c:pt idx="1207">
                  <c:v>1.08</c:v>
                </c:pt>
                <c:pt idx="1208">
                  <c:v>1.07</c:v>
                </c:pt>
                <c:pt idx="1209">
                  <c:v>1.07</c:v>
                </c:pt>
                <c:pt idx="1210">
                  <c:v>1.07</c:v>
                </c:pt>
                <c:pt idx="1211">
                  <c:v>1.07</c:v>
                </c:pt>
                <c:pt idx="1212">
                  <c:v>1.08</c:v>
                </c:pt>
                <c:pt idx="1213">
                  <c:v>1.08</c:v>
                </c:pt>
                <c:pt idx="1214">
                  <c:v>1.06</c:v>
                </c:pt>
                <c:pt idx="1215">
                  <c:v>1.08</c:v>
                </c:pt>
                <c:pt idx="1216">
                  <c:v>1.08</c:v>
                </c:pt>
                <c:pt idx="1217">
                  <c:v>1.1000000000000001</c:v>
                </c:pt>
                <c:pt idx="1218">
                  <c:v>1.1000000000000001</c:v>
                </c:pt>
                <c:pt idx="1219">
                  <c:v>1.1100000000000001</c:v>
                </c:pt>
                <c:pt idx="1220">
                  <c:v>1.1100000000000001</c:v>
                </c:pt>
                <c:pt idx="1221">
                  <c:v>1.1200000000000001</c:v>
                </c:pt>
                <c:pt idx="1222">
                  <c:v>1.1200000000000001</c:v>
                </c:pt>
                <c:pt idx="1223">
                  <c:v>1.1100000000000001</c:v>
                </c:pt>
                <c:pt idx="1224">
                  <c:v>1.1100000000000001</c:v>
                </c:pt>
                <c:pt idx="1225">
                  <c:v>1.0900000000000001</c:v>
                </c:pt>
                <c:pt idx="1226">
                  <c:v>1.1000000000000001</c:v>
                </c:pt>
                <c:pt idx="1227">
                  <c:v>1.0900000000000001</c:v>
                </c:pt>
                <c:pt idx="1228">
                  <c:v>1.08</c:v>
                </c:pt>
                <c:pt idx="1229">
                  <c:v>1.08</c:v>
                </c:pt>
                <c:pt idx="1230">
                  <c:v>1.08</c:v>
                </c:pt>
                <c:pt idx="1231">
                  <c:v>1.0900000000000001</c:v>
                </c:pt>
                <c:pt idx="1232">
                  <c:v>1.1200000000000001</c:v>
                </c:pt>
                <c:pt idx="1233">
                  <c:v>1.1200000000000001</c:v>
                </c:pt>
                <c:pt idx="1234">
                  <c:v>1.1100000000000001</c:v>
                </c:pt>
                <c:pt idx="1235">
                  <c:v>1.1000000000000001</c:v>
                </c:pt>
                <c:pt idx="1236">
                  <c:v>1.1100000000000001</c:v>
                </c:pt>
                <c:pt idx="1237">
                  <c:v>1.1100000000000001</c:v>
                </c:pt>
                <c:pt idx="1238">
                  <c:v>1.1200000000000001</c:v>
                </c:pt>
                <c:pt idx="1239">
                  <c:v>1.1000000000000001</c:v>
                </c:pt>
                <c:pt idx="1240">
                  <c:v>1.1100000000000001</c:v>
                </c:pt>
                <c:pt idx="1241">
                  <c:v>1.1100000000000001</c:v>
                </c:pt>
                <c:pt idx="1242">
                  <c:v>1.1200000000000001</c:v>
                </c:pt>
                <c:pt idx="1243">
                  <c:v>1.1200000000000001</c:v>
                </c:pt>
                <c:pt idx="1244">
                  <c:v>1.1200000000000001</c:v>
                </c:pt>
                <c:pt idx="1245">
                  <c:v>1.1200000000000001</c:v>
                </c:pt>
                <c:pt idx="1246">
                  <c:v>1.1200000000000001</c:v>
                </c:pt>
                <c:pt idx="1247">
                  <c:v>1.1100000000000001</c:v>
                </c:pt>
                <c:pt idx="1248">
                  <c:v>1.1100000000000001</c:v>
                </c:pt>
                <c:pt idx="1249">
                  <c:v>1.1200000000000001</c:v>
                </c:pt>
                <c:pt idx="1250">
                  <c:v>1.1200000000000001</c:v>
                </c:pt>
                <c:pt idx="1251">
                  <c:v>1.1200000000000001</c:v>
                </c:pt>
                <c:pt idx="1252">
                  <c:v>1.1200000000000001</c:v>
                </c:pt>
                <c:pt idx="1253">
                  <c:v>1.1399999999999999</c:v>
                </c:pt>
                <c:pt idx="1254">
                  <c:v>1.1299999999999999</c:v>
                </c:pt>
                <c:pt idx="1255">
                  <c:v>1.1399999999999999</c:v>
                </c:pt>
                <c:pt idx="1256">
                  <c:v>1.1399999999999999</c:v>
                </c:pt>
                <c:pt idx="1257">
                  <c:v>1.1499999999999999</c:v>
                </c:pt>
                <c:pt idx="1258">
                  <c:v>1.1499999999999999</c:v>
                </c:pt>
                <c:pt idx="1259">
                  <c:v>1.1499999999999999</c:v>
                </c:pt>
                <c:pt idx="1260">
                  <c:v>1.1599999999999999</c:v>
                </c:pt>
                <c:pt idx="1261">
                  <c:v>1.1599999999999999</c:v>
                </c:pt>
                <c:pt idx="1262">
                  <c:v>1.1299999999999999</c:v>
                </c:pt>
                <c:pt idx="1263">
                  <c:v>1.1299999999999999</c:v>
                </c:pt>
                <c:pt idx="1264">
                  <c:v>1.1200000000000001</c:v>
                </c:pt>
                <c:pt idx="1265">
                  <c:v>1.1299999999999999</c:v>
                </c:pt>
                <c:pt idx="1266">
                  <c:v>1.1299999999999999</c:v>
                </c:pt>
                <c:pt idx="1267">
                  <c:v>1.08</c:v>
                </c:pt>
                <c:pt idx="1268">
                  <c:v>1.1399999999999999</c:v>
                </c:pt>
                <c:pt idx="1269">
                  <c:v>1.1399999999999999</c:v>
                </c:pt>
                <c:pt idx="1270">
                  <c:v>1.1499999999999999</c:v>
                </c:pt>
                <c:pt idx="1271">
                  <c:v>1.1599999999999999</c:v>
                </c:pt>
                <c:pt idx="1272">
                  <c:v>1.17</c:v>
                </c:pt>
                <c:pt idx="1273">
                  <c:v>1.18</c:v>
                </c:pt>
                <c:pt idx="1274">
                  <c:v>1.18</c:v>
                </c:pt>
                <c:pt idx="1275">
                  <c:v>1.19</c:v>
                </c:pt>
                <c:pt idx="1276">
                  <c:v>1.19</c:v>
                </c:pt>
                <c:pt idx="1277">
                  <c:v>1.19</c:v>
                </c:pt>
                <c:pt idx="1278">
                  <c:v>1.21</c:v>
                </c:pt>
                <c:pt idx="1279">
                  <c:v>1.21</c:v>
                </c:pt>
                <c:pt idx="1280">
                  <c:v>1.21</c:v>
                </c:pt>
                <c:pt idx="1281">
                  <c:v>1.21</c:v>
                </c:pt>
                <c:pt idx="1282">
                  <c:v>1.22</c:v>
                </c:pt>
                <c:pt idx="1283">
                  <c:v>1.22</c:v>
                </c:pt>
                <c:pt idx="1284">
                  <c:v>1.22</c:v>
                </c:pt>
                <c:pt idx="1285">
                  <c:v>1.21</c:v>
                </c:pt>
                <c:pt idx="1286">
                  <c:v>1.22</c:v>
                </c:pt>
                <c:pt idx="1287">
                  <c:v>1.23</c:v>
                </c:pt>
                <c:pt idx="1288">
                  <c:v>1.25</c:v>
                </c:pt>
                <c:pt idx="1289">
                  <c:v>1.26</c:v>
                </c:pt>
                <c:pt idx="1290">
                  <c:v>1.27</c:v>
                </c:pt>
                <c:pt idx="1291">
                  <c:v>1.27</c:v>
                </c:pt>
                <c:pt idx="1292">
                  <c:v>1.27</c:v>
                </c:pt>
                <c:pt idx="1293">
                  <c:v>1.28</c:v>
                </c:pt>
                <c:pt idx="1294">
                  <c:v>1.28</c:v>
                </c:pt>
                <c:pt idx="1295">
                  <c:v>1.28</c:v>
                </c:pt>
                <c:pt idx="1296">
                  <c:v>1.28</c:v>
                </c:pt>
                <c:pt idx="1297">
                  <c:v>1.28</c:v>
                </c:pt>
                <c:pt idx="1298">
                  <c:v>1.28</c:v>
                </c:pt>
                <c:pt idx="1299">
                  <c:v>1.28</c:v>
                </c:pt>
                <c:pt idx="1300">
                  <c:v>1.27</c:v>
                </c:pt>
                <c:pt idx="1301">
                  <c:v>1.27</c:v>
                </c:pt>
                <c:pt idx="1302">
                  <c:v>1.28</c:v>
                </c:pt>
                <c:pt idx="1303">
                  <c:v>1.26</c:v>
                </c:pt>
                <c:pt idx="1304">
                  <c:v>1.26</c:v>
                </c:pt>
                <c:pt idx="1305">
                  <c:v>1.25</c:v>
                </c:pt>
                <c:pt idx="1306">
                  <c:v>1.25</c:v>
                </c:pt>
                <c:pt idx="1307">
                  <c:v>1.28</c:v>
                </c:pt>
                <c:pt idx="1308">
                  <c:v>1.28</c:v>
                </c:pt>
                <c:pt idx="1309">
                  <c:v>1.28</c:v>
                </c:pt>
                <c:pt idx="1310">
                  <c:v>1.28</c:v>
                </c:pt>
                <c:pt idx="1311">
                  <c:v>1.27</c:v>
                </c:pt>
                <c:pt idx="1312">
                  <c:v>1.28</c:v>
                </c:pt>
                <c:pt idx="1313">
                  <c:v>1.26</c:v>
                </c:pt>
                <c:pt idx="1314">
                  <c:v>1.27</c:v>
                </c:pt>
                <c:pt idx="1315">
                  <c:v>1.26</c:v>
                </c:pt>
                <c:pt idx="1316">
                  <c:v>1.24</c:v>
                </c:pt>
                <c:pt idx="1317">
                  <c:v>1.24</c:v>
                </c:pt>
                <c:pt idx="1318">
                  <c:v>1.25</c:v>
                </c:pt>
                <c:pt idx="1319">
                  <c:v>1.26</c:v>
                </c:pt>
                <c:pt idx="1320">
                  <c:v>1.24</c:v>
                </c:pt>
                <c:pt idx="1321">
                  <c:v>1.24</c:v>
                </c:pt>
                <c:pt idx="1322">
                  <c:v>1.25</c:v>
                </c:pt>
                <c:pt idx="1323">
                  <c:v>1.27</c:v>
                </c:pt>
                <c:pt idx="1324">
                  <c:v>1.27</c:v>
                </c:pt>
                <c:pt idx="1325">
                  <c:v>1.27</c:v>
                </c:pt>
                <c:pt idx="1326">
                  <c:v>1.25</c:v>
                </c:pt>
                <c:pt idx="1327">
                  <c:v>1.25</c:v>
                </c:pt>
                <c:pt idx="1328">
                  <c:v>1.24</c:v>
                </c:pt>
                <c:pt idx="1329">
                  <c:v>1.24</c:v>
                </c:pt>
                <c:pt idx="1330">
                  <c:v>1.24</c:v>
                </c:pt>
                <c:pt idx="1331">
                  <c:v>1.24</c:v>
                </c:pt>
                <c:pt idx="1332">
                  <c:v>1.25</c:v>
                </c:pt>
                <c:pt idx="1333">
                  <c:v>1.24</c:v>
                </c:pt>
                <c:pt idx="1334">
                  <c:v>1.26</c:v>
                </c:pt>
                <c:pt idx="1335">
                  <c:v>1.27</c:v>
                </c:pt>
                <c:pt idx="1336">
                  <c:v>1.26</c:v>
                </c:pt>
                <c:pt idx="1337">
                  <c:v>1.27</c:v>
                </c:pt>
                <c:pt idx="1338">
                  <c:v>1.27</c:v>
                </c:pt>
                <c:pt idx="1339">
                  <c:v>1.26</c:v>
                </c:pt>
                <c:pt idx="1340">
                  <c:v>1.27</c:v>
                </c:pt>
                <c:pt idx="1341">
                  <c:v>1.27</c:v>
                </c:pt>
                <c:pt idx="1342">
                  <c:v>1.27</c:v>
                </c:pt>
                <c:pt idx="1343">
                  <c:v>1.27</c:v>
                </c:pt>
                <c:pt idx="1344">
                  <c:v>1.27</c:v>
                </c:pt>
                <c:pt idx="1345">
                  <c:v>1.26</c:v>
                </c:pt>
                <c:pt idx="1346">
                  <c:v>1.26</c:v>
                </c:pt>
                <c:pt idx="1347">
                  <c:v>1.27</c:v>
                </c:pt>
                <c:pt idx="1348">
                  <c:v>1.28</c:v>
                </c:pt>
                <c:pt idx="1349">
                  <c:v>1.28</c:v>
                </c:pt>
                <c:pt idx="1350">
                  <c:v>1.28</c:v>
                </c:pt>
                <c:pt idx="1351">
                  <c:v>1.28</c:v>
                </c:pt>
                <c:pt idx="1352">
                  <c:v>1.27</c:v>
                </c:pt>
                <c:pt idx="1353">
                  <c:v>1.28</c:v>
                </c:pt>
                <c:pt idx="1354">
                  <c:v>1.29</c:v>
                </c:pt>
                <c:pt idx="1355">
                  <c:v>1.29</c:v>
                </c:pt>
                <c:pt idx="1356">
                  <c:v>1.29</c:v>
                </c:pt>
                <c:pt idx="1357">
                  <c:v>1.29</c:v>
                </c:pt>
                <c:pt idx="1358">
                  <c:v>1.29</c:v>
                </c:pt>
                <c:pt idx="1359">
                  <c:v>1.29</c:v>
                </c:pt>
                <c:pt idx="1360">
                  <c:v>1.29</c:v>
                </c:pt>
                <c:pt idx="1361">
                  <c:v>1.29</c:v>
                </c:pt>
                <c:pt idx="1362">
                  <c:v>1.26</c:v>
                </c:pt>
                <c:pt idx="1363">
                  <c:v>1.26</c:v>
                </c:pt>
                <c:pt idx="1364">
                  <c:v>1.27</c:v>
                </c:pt>
                <c:pt idx="1365">
                  <c:v>1.26</c:v>
                </c:pt>
                <c:pt idx="1366">
                  <c:v>1.27</c:v>
                </c:pt>
                <c:pt idx="1367">
                  <c:v>1.27</c:v>
                </c:pt>
                <c:pt idx="1368">
                  <c:v>1.26</c:v>
                </c:pt>
                <c:pt idx="1369">
                  <c:v>1.25</c:v>
                </c:pt>
                <c:pt idx="1370">
                  <c:v>1.17</c:v>
                </c:pt>
                <c:pt idx="1371">
                  <c:v>1.1599999999999999</c:v>
                </c:pt>
                <c:pt idx="1372">
                  <c:v>1.1599999999999999</c:v>
                </c:pt>
                <c:pt idx="1373">
                  <c:v>1.1399999999999999</c:v>
                </c:pt>
                <c:pt idx="1374">
                  <c:v>1.1499999999999999</c:v>
                </c:pt>
                <c:pt idx="1375">
                  <c:v>1.1599999999999999</c:v>
                </c:pt>
                <c:pt idx="1376">
                  <c:v>1.1499999999999999</c:v>
                </c:pt>
                <c:pt idx="1377">
                  <c:v>1.1399999999999999</c:v>
                </c:pt>
                <c:pt idx="1378">
                  <c:v>1.1299999999999999</c:v>
                </c:pt>
                <c:pt idx="1379">
                  <c:v>1.1200000000000001</c:v>
                </c:pt>
                <c:pt idx="1380">
                  <c:v>1.1299999999999999</c:v>
                </c:pt>
                <c:pt idx="1381">
                  <c:v>1.1399999999999999</c:v>
                </c:pt>
                <c:pt idx="1382">
                  <c:v>1.1399999999999999</c:v>
                </c:pt>
                <c:pt idx="1383">
                  <c:v>1.1399999999999999</c:v>
                </c:pt>
                <c:pt idx="1384">
                  <c:v>1.1499999999999999</c:v>
                </c:pt>
                <c:pt idx="1385">
                  <c:v>1.1599999999999999</c:v>
                </c:pt>
                <c:pt idx="1386">
                  <c:v>1.17</c:v>
                </c:pt>
                <c:pt idx="1387">
                  <c:v>1.19</c:v>
                </c:pt>
                <c:pt idx="1388">
                  <c:v>1.19</c:v>
                </c:pt>
                <c:pt idx="1389">
                  <c:v>1.18</c:v>
                </c:pt>
                <c:pt idx="1390">
                  <c:v>1.19</c:v>
                </c:pt>
                <c:pt idx="1391">
                  <c:v>1.2</c:v>
                </c:pt>
                <c:pt idx="1392">
                  <c:v>1.2</c:v>
                </c:pt>
                <c:pt idx="1393">
                  <c:v>1.2</c:v>
                </c:pt>
                <c:pt idx="1394">
                  <c:v>1.2</c:v>
                </c:pt>
                <c:pt idx="1395">
                  <c:v>1.22</c:v>
                </c:pt>
                <c:pt idx="1396">
                  <c:v>1.22</c:v>
                </c:pt>
                <c:pt idx="1397">
                  <c:v>1.22</c:v>
                </c:pt>
                <c:pt idx="1398">
                  <c:v>1.22</c:v>
                </c:pt>
                <c:pt idx="1399">
                  <c:v>1.22</c:v>
                </c:pt>
                <c:pt idx="1400">
                  <c:v>1.21</c:v>
                </c:pt>
                <c:pt idx="1401">
                  <c:v>1.22</c:v>
                </c:pt>
                <c:pt idx="1402">
                  <c:v>1.21</c:v>
                </c:pt>
                <c:pt idx="1403">
                  <c:v>1.19</c:v>
                </c:pt>
                <c:pt idx="1404">
                  <c:v>1.2</c:v>
                </c:pt>
                <c:pt idx="1405">
                  <c:v>1.2</c:v>
                </c:pt>
                <c:pt idx="1406">
                  <c:v>1.2</c:v>
                </c:pt>
                <c:pt idx="1407">
                  <c:v>1.21</c:v>
                </c:pt>
                <c:pt idx="1408">
                  <c:v>1.21</c:v>
                </c:pt>
                <c:pt idx="1409">
                  <c:v>1.2</c:v>
                </c:pt>
                <c:pt idx="1410">
                  <c:v>1.2</c:v>
                </c:pt>
                <c:pt idx="1411">
                  <c:v>1.21</c:v>
                </c:pt>
                <c:pt idx="1412">
                  <c:v>1.2</c:v>
                </c:pt>
                <c:pt idx="1413">
                  <c:v>1.22</c:v>
                </c:pt>
                <c:pt idx="1414">
                  <c:v>1.24</c:v>
                </c:pt>
                <c:pt idx="1415">
                  <c:v>1.23</c:v>
                </c:pt>
                <c:pt idx="1416">
                  <c:v>1.22</c:v>
                </c:pt>
                <c:pt idx="1417">
                  <c:v>1.22</c:v>
                </c:pt>
                <c:pt idx="1418">
                  <c:v>1.22</c:v>
                </c:pt>
                <c:pt idx="1419">
                  <c:v>1.22</c:v>
                </c:pt>
                <c:pt idx="1420">
                  <c:v>1.22</c:v>
                </c:pt>
                <c:pt idx="1421">
                  <c:v>1.22</c:v>
                </c:pt>
                <c:pt idx="1422">
                  <c:v>1.22</c:v>
                </c:pt>
                <c:pt idx="1423">
                  <c:v>1.21</c:v>
                </c:pt>
                <c:pt idx="1424">
                  <c:v>1.22</c:v>
                </c:pt>
                <c:pt idx="1425">
                  <c:v>1.23</c:v>
                </c:pt>
                <c:pt idx="1426">
                  <c:v>1.23</c:v>
                </c:pt>
                <c:pt idx="1427">
                  <c:v>1.23</c:v>
                </c:pt>
                <c:pt idx="1428">
                  <c:v>1.23</c:v>
                </c:pt>
                <c:pt idx="1429">
                  <c:v>1.23</c:v>
                </c:pt>
                <c:pt idx="1430">
                  <c:v>1.23</c:v>
                </c:pt>
                <c:pt idx="1431">
                  <c:v>1.23</c:v>
                </c:pt>
                <c:pt idx="1432">
                  <c:v>1.23</c:v>
                </c:pt>
                <c:pt idx="1433">
                  <c:v>1.24</c:v>
                </c:pt>
                <c:pt idx="1434">
                  <c:v>1.23</c:v>
                </c:pt>
                <c:pt idx="1435">
                  <c:v>1.24</c:v>
                </c:pt>
                <c:pt idx="1436">
                  <c:v>1.23</c:v>
                </c:pt>
                <c:pt idx="1437">
                  <c:v>1.24</c:v>
                </c:pt>
                <c:pt idx="1438">
                  <c:v>1.24</c:v>
                </c:pt>
                <c:pt idx="1439">
                  <c:v>1.23</c:v>
                </c:pt>
                <c:pt idx="1440">
                  <c:v>1.24</c:v>
                </c:pt>
                <c:pt idx="1441">
                  <c:v>1.24</c:v>
                </c:pt>
                <c:pt idx="1442">
                  <c:v>1.24</c:v>
                </c:pt>
                <c:pt idx="1443">
                  <c:v>1.24</c:v>
                </c:pt>
                <c:pt idx="1444">
                  <c:v>1.24</c:v>
                </c:pt>
                <c:pt idx="1445">
                  <c:v>1.24</c:v>
                </c:pt>
                <c:pt idx="1446">
                  <c:v>1.24</c:v>
                </c:pt>
                <c:pt idx="1447">
                  <c:v>1.24</c:v>
                </c:pt>
                <c:pt idx="1448">
                  <c:v>1.25</c:v>
                </c:pt>
                <c:pt idx="1449">
                  <c:v>1.25</c:v>
                </c:pt>
                <c:pt idx="1450">
                  <c:v>1.24</c:v>
                </c:pt>
                <c:pt idx="1451">
                  <c:v>1.24</c:v>
                </c:pt>
                <c:pt idx="1452">
                  <c:v>1.24</c:v>
                </c:pt>
                <c:pt idx="1453">
                  <c:v>1.24</c:v>
                </c:pt>
                <c:pt idx="1454">
                  <c:v>1.24</c:v>
                </c:pt>
                <c:pt idx="1455">
                  <c:v>1.24</c:v>
                </c:pt>
                <c:pt idx="1456">
                  <c:v>1.24</c:v>
                </c:pt>
                <c:pt idx="1457">
                  <c:v>1.24</c:v>
                </c:pt>
                <c:pt idx="1458">
                  <c:v>1.25</c:v>
                </c:pt>
                <c:pt idx="1459">
                  <c:v>1.24</c:v>
                </c:pt>
                <c:pt idx="1460">
                  <c:v>1.25</c:v>
                </c:pt>
                <c:pt idx="1461">
                  <c:v>1.25</c:v>
                </c:pt>
                <c:pt idx="1462">
                  <c:v>1.23</c:v>
                </c:pt>
                <c:pt idx="1463">
                  <c:v>1.23</c:v>
                </c:pt>
                <c:pt idx="1464">
                  <c:v>1.23</c:v>
                </c:pt>
                <c:pt idx="1465">
                  <c:v>1.22</c:v>
                </c:pt>
                <c:pt idx="1466">
                  <c:v>1.23</c:v>
                </c:pt>
                <c:pt idx="1467">
                  <c:v>1.23</c:v>
                </c:pt>
                <c:pt idx="1468">
                  <c:v>1.23</c:v>
                </c:pt>
                <c:pt idx="1469">
                  <c:v>1.22</c:v>
                </c:pt>
                <c:pt idx="1470">
                  <c:v>1.22</c:v>
                </c:pt>
                <c:pt idx="1471">
                  <c:v>1.22</c:v>
                </c:pt>
                <c:pt idx="1472">
                  <c:v>1.22</c:v>
                </c:pt>
                <c:pt idx="1473">
                  <c:v>1.22</c:v>
                </c:pt>
                <c:pt idx="1474">
                  <c:v>1.22</c:v>
                </c:pt>
                <c:pt idx="1475">
                  <c:v>1.22</c:v>
                </c:pt>
                <c:pt idx="1476">
                  <c:v>1.22</c:v>
                </c:pt>
                <c:pt idx="1477">
                  <c:v>1.23</c:v>
                </c:pt>
                <c:pt idx="1478">
                  <c:v>1.23</c:v>
                </c:pt>
                <c:pt idx="1479">
                  <c:v>1.23</c:v>
                </c:pt>
                <c:pt idx="1480">
                  <c:v>1.22</c:v>
                </c:pt>
                <c:pt idx="1481">
                  <c:v>1.21</c:v>
                </c:pt>
                <c:pt idx="1482">
                  <c:v>1.21</c:v>
                </c:pt>
                <c:pt idx="1483">
                  <c:v>1.22</c:v>
                </c:pt>
                <c:pt idx="1484">
                  <c:v>1.22</c:v>
                </c:pt>
                <c:pt idx="1485">
                  <c:v>1.23</c:v>
                </c:pt>
                <c:pt idx="1486">
                  <c:v>1.24</c:v>
                </c:pt>
                <c:pt idx="1487">
                  <c:v>1.25</c:v>
                </c:pt>
                <c:pt idx="1488">
                  <c:v>1.25</c:v>
                </c:pt>
                <c:pt idx="1489">
                  <c:v>1.25</c:v>
                </c:pt>
                <c:pt idx="1490">
                  <c:v>1.25</c:v>
                </c:pt>
                <c:pt idx="1491">
                  <c:v>1.27</c:v>
                </c:pt>
                <c:pt idx="1492">
                  <c:v>1.27</c:v>
                </c:pt>
                <c:pt idx="1493">
                  <c:v>1.27</c:v>
                </c:pt>
                <c:pt idx="1494">
                  <c:v>1.27</c:v>
                </c:pt>
                <c:pt idx="1495">
                  <c:v>1.27</c:v>
                </c:pt>
                <c:pt idx="1496">
                  <c:v>1.27</c:v>
                </c:pt>
                <c:pt idx="1497">
                  <c:v>1.26</c:v>
                </c:pt>
                <c:pt idx="1498">
                  <c:v>1.26</c:v>
                </c:pt>
                <c:pt idx="1499">
                  <c:v>1.26</c:v>
                </c:pt>
                <c:pt idx="1500">
                  <c:v>1.26</c:v>
                </c:pt>
                <c:pt idx="1501">
                  <c:v>1.27</c:v>
                </c:pt>
                <c:pt idx="1502">
                  <c:v>1.27</c:v>
                </c:pt>
                <c:pt idx="1503">
                  <c:v>1.27</c:v>
                </c:pt>
                <c:pt idx="1504">
                  <c:v>1.27</c:v>
                </c:pt>
                <c:pt idx="1505">
                  <c:v>1.27</c:v>
                </c:pt>
                <c:pt idx="1506">
                  <c:v>1.27</c:v>
                </c:pt>
                <c:pt idx="1507">
                  <c:v>1.27</c:v>
                </c:pt>
                <c:pt idx="1508">
                  <c:v>1.28</c:v>
                </c:pt>
                <c:pt idx="1509">
                  <c:v>1.28</c:v>
                </c:pt>
                <c:pt idx="1510">
                  <c:v>1.29</c:v>
                </c:pt>
                <c:pt idx="1511">
                  <c:v>1.29</c:v>
                </c:pt>
                <c:pt idx="1512">
                  <c:v>1.29</c:v>
                </c:pt>
                <c:pt idx="1513">
                  <c:v>1.3</c:v>
                </c:pt>
                <c:pt idx="1514">
                  <c:v>1.3</c:v>
                </c:pt>
                <c:pt idx="1515">
                  <c:v>1.31</c:v>
                </c:pt>
                <c:pt idx="1516">
                  <c:v>1.32</c:v>
                </c:pt>
                <c:pt idx="1517">
                  <c:v>1.31</c:v>
                </c:pt>
                <c:pt idx="1518">
                  <c:v>1.31</c:v>
                </c:pt>
                <c:pt idx="1519">
                  <c:v>1.33</c:v>
                </c:pt>
                <c:pt idx="1520">
                  <c:v>1.33</c:v>
                </c:pt>
                <c:pt idx="1521">
                  <c:v>1.32</c:v>
                </c:pt>
                <c:pt idx="1522">
                  <c:v>1.34</c:v>
                </c:pt>
                <c:pt idx="1523">
                  <c:v>1.34</c:v>
                </c:pt>
                <c:pt idx="1524">
                  <c:v>1.34</c:v>
                </c:pt>
                <c:pt idx="1525">
                  <c:v>1.34</c:v>
                </c:pt>
                <c:pt idx="1526">
                  <c:v>1.35</c:v>
                </c:pt>
                <c:pt idx="1527">
                  <c:v>1.36</c:v>
                </c:pt>
                <c:pt idx="1528">
                  <c:v>1.35</c:v>
                </c:pt>
                <c:pt idx="1529">
                  <c:v>1.34</c:v>
                </c:pt>
                <c:pt idx="1530">
                  <c:v>1.33</c:v>
                </c:pt>
                <c:pt idx="1531">
                  <c:v>1.33</c:v>
                </c:pt>
                <c:pt idx="1532">
                  <c:v>1.3</c:v>
                </c:pt>
                <c:pt idx="1533">
                  <c:v>1.32</c:v>
                </c:pt>
                <c:pt idx="1534">
                  <c:v>1.32</c:v>
                </c:pt>
                <c:pt idx="1535">
                  <c:v>1.31</c:v>
                </c:pt>
                <c:pt idx="1536">
                  <c:v>1.32</c:v>
                </c:pt>
                <c:pt idx="1537">
                  <c:v>1.33</c:v>
                </c:pt>
                <c:pt idx="1538">
                  <c:v>1.33</c:v>
                </c:pt>
                <c:pt idx="1539">
                  <c:v>1.33</c:v>
                </c:pt>
                <c:pt idx="1540">
                  <c:v>1.33</c:v>
                </c:pt>
                <c:pt idx="1541">
                  <c:v>1.32</c:v>
                </c:pt>
                <c:pt idx="1542">
                  <c:v>1.33</c:v>
                </c:pt>
                <c:pt idx="1543">
                  <c:v>1.34</c:v>
                </c:pt>
                <c:pt idx="1544">
                  <c:v>1.34</c:v>
                </c:pt>
                <c:pt idx="1545">
                  <c:v>1.34</c:v>
                </c:pt>
                <c:pt idx="1546">
                  <c:v>1.34</c:v>
                </c:pt>
                <c:pt idx="1547">
                  <c:v>1.32</c:v>
                </c:pt>
                <c:pt idx="1548">
                  <c:v>1.33</c:v>
                </c:pt>
                <c:pt idx="1549">
                  <c:v>1.35</c:v>
                </c:pt>
                <c:pt idx="1550">
                  <c:v>1.35</c:v>
                </c:pt>
                <c:pt idx="1551">
                  <c:v>1.35</c:v>
                </c:pt>
                <c:pt idx="1552">
                  <c:v>1.35</c:v>
                </c:pt>
                <c:pt idx="1553">
                  <c:v>1.35</c:v>
                </c:pt>
                <c:pt idx="1554">
                  <c:v>1.34</c:v>
                </c:pt>
                <c:pt idx="1555">
                  <c:v>1.35</c:v>
                </c:pt>
                <c:pt idx="1556">
                  <c:v>1.35</c:v>
                </c:pt>
                <c:pt idx="1557">
                  <c:v>1.35</c:v>
                </c:pt>
                <c:pt idx="1558">
                  <c:v>1.36</c:v>
                </c:pt>
                <c:pt idx="1559">
                  <c:v>1.36</c:v>
                </c:pt>
                <c:pt idx="1560">
                  <c:v>1.36</c:v>
                </c:pt>
                <c:pt idx="1561">
                  <c:v>1.36</c:v>
                </c:pt>
                <c:pt idx="1562">
                  <c:v>1.36</c:v>
                </c:pt>
                <c:pt idx="1563">
                  <c:v>1.35</c:v>
                </c:pt>
                <c:pt idx="1564">
                  <c:v>1.35</c:v>
                </c:pt>
                <c:pt idx="1565">
                  <c:v>1.35</c:v>
                </c:pt>
                <c:pt idx="1566">
                  <c:v>1.35</c:v>
                </c:pt>
                <c:pt idx="1567">
                  <c:v>1.35</c:v>
                </c:pt>
                <c:pt idx="1568">
                  <c:v>1.38</c:v>
                </c:pt>
                <c:pt idx="1569">
                  <c:v>1.39</c:v>
                </c:pt>
                <c:pt idx="1570">
                  <c:v>1.39</c:v>
                </c:pt>
                <c:pt idx="1571">
                  <c:v>1.4</c:v>
                </c:pt>
                <c:pt idx="1572">
                  <c:v>1.4</c:v>
                </c:pt>
                <c:pt idx="1573">
                  <c:v>1.4</c:v>
                </c:pt>
                <c:pt idx="1574">
                  <c:v>1.39</c:v>
                </c:pt>
                <c:pt idx="1575">
                  <c:v>1.4</c:v>
                </c:pt>
                <c:pt idx="1576">
                  <c:v>1.4</c:v>
                </c:pt>
                <c:pt idx="1577">
                  <c:v>1.4</c:v>
                </c:pt>
                <c:pt idx="1578">
                  <c:v>1.39</c:v>
                </c:pt>
                <c:pt idx="1579">
                  <c:v>1.4</c:v>
                </c:pt>
                <c:pt idx="1580">
                  <c:v>1.4</c:v>
                </c:pt>
                <c:pt idx="1581">
                  <c:v>1.41</c:v>
                </c:pt>
                <c:pt idx="1582">
                  <c:v>1.41</c:v>
                </c:pt>
                <c:pt idx="1583">
                  <c:v>1.4</c:v>
                </c:pt>
                <c:pt idx="1584">
                  <c:v>1.39</c:v>
                </c:pt>
                <c:pt idx="1585">
                  <c:v>1.39</c:v>
                </c:pt>
                <c:pt idx="1586">
                  <c:v>1.38</c:v>
                </c:pt>
                <c:pt idx="1587">
                  <c:v>1.36</c:v>
                </c:pt>
                <c:pt idx="1588">
                  <c:v>1.39</c:v>
                </c:pt>
                <c:pt idx="1589">
                  <c:v>1.38</c:v>
                </c:pt>
                <c:pt idx="1590">
                  <c:v>1.35</c:v>
                </c:pt>
                <c:pt idx="1591">
                  <c:v>1.29</c:v>
                </c:pt>
                <c:pt idx="1592">
                  <c:v>1.3</c:v>
                </c:pt>
                <c:pt idx="1593">
                  <c:v>1.31</c:v>
                </c:pt>
                <c:pt idx="1594">
                  <c:v>1.29</c:v>
                </c:pt>
                <c:pt idx="1595">
                  <c:v>1.29</c:v>
                </c:pt>
                <c:pt idx="1596">
                  <c:v>1.28</c:v>
                </c:pt>
                <c:pt idx="1597">
                  <c:v>1.27</c:v>
                </c:pt>
                <c:pt idx="1598">
                  <c:v>1.28</c:v>
                </c:pt>
                <c:pt idx="1599">
                  <c:v>1.29</c:v>
                </c:pt>
                <c:pt idx="1600">
                  <c:v>1.32</c:v>
                </c:pt>
                <c:pt idx="1601">
                  <c:v>1.31</c:v>
                </c:pt>
                <c:pt idx="1602">
                  <c:v>1.31</c:v>
                </c:pt>
                <c:pt idx="1603">
                  <c:v>1.3</c:v>
                </c:pt>
                <c:pt idx="1604">
                  <c:v>1.31</c:v>
                </c:pt>
                <c:pt idx="1605">
                  <c:v>1.32</c:v>
                </c:pt>
                <c:pt idx="1606">
                  <c:v>1.33</c:v>
                </c:pt>
                <c:pt idx="1607">
                  <c:v>1.32</c:v>
                </c:pt>
                <c:pt idx="1608">
                  <c:v>1.3</c:v>
                </c:pt>
                <c:pt idx="1609">
                  <c:v>1.27</c:v>
                </c:pt>
                <c:pt idx="1610">
                  <c:v>1.26</c:v>
                </c:pt>
                <c:pt idx="1611">
                  <c:v>1.28</c:v>
                </c:pt>
                <c:pt idx="1612">
                  <c:v>1.27</c:v>
                </c:pt>
                <c:pt idx="1613">
                  <c:v>1.28</c:v>
                </c:pt>
                <c:pt idx="1614">
                  <c:v>1.28</c:v>
                </c:pt>
                <c:pt idx="1615">
                  <c:v>1.3</c:v>
                </c:pt>
                <c:pt idx="1616">
                  <c:v>1.3</c:v>
                </c:pt>
                <c:pt idx="1617">
                  <c:v>1.3</c:v>
                </c:pt>
                <c:pt idx="1618">
                  <c:v>1.3</c:v>
                </c:pt>
                <c:pt idx="1619">
                  <c:v>1.29</c:v>
                </c:pt>
                <c:pt idx="1620">
                  <c:v>1.28</c:v>
                </c:pt>
                <c:pt idx="1621">
                  <c:v>1.28</c:v>
                </c:pt>
                <c:pt idx="1622">
                  <c:v>1.28</c:v>
                </c:pt>
                <c:pt idx="1623">
                  <c:v>1.29</c:v>
                </c:pt>
                <c:pt idx="1624">
                  <c:v>1.24</c:v>
                </c:pt>
                <c:pt idx="1625">
                  <c:v>1.25</c:v>
                </c:pt>
                <c:pt idx="1626">
                  <c:v>1.28</c:v>
                </c:pt>
                <c:pt idx="1627">
                  <c:v>1.27</c:v>
                </c:pt>
                <c:pt idx="1628">
                  <c:v>1.27</c:v>
                </c:pt>
                <c:pt idx="1629">
                  <c:v>1.28</c:v>
                </c:pt>
                <c:pt idx="1630">
                  <c:v>1.24</c:v>
                </c:pt>
                <c:pt idx="1631">
                  <c:v>1.23</c:v>
                </c:pt>
                <c:pt idx="1632">
                  <c:v>1.24</c:v>
                </c:pt>
                <c:pt idx="1633">
                  <c:v>1.25</c:v>
                </c:pt>
                <c:pt idx="1634">
                  <c:v>1.24</c:v>
                </c:pt>
                <c:pt idx="1635">
                  <c:v>1.25</c:v>
                </c:pt>
                <c:pt idx="1636">
                  <c:v>1.25</c:v>
                </c:pt>
                <c:pt idx="1637">
                  <c:v>1.25</c:v>
                </c:pt>
                <c:pt idx="1638">
                  <c:v>1.24</c:v>
                </c:pt>
                <c:pt idx="1639">
                  <c:v>1.25</c:v>
                </c:pt>
                <c:pt idx="1640">
                  <c:v>1.25</c:v>
                </c:pt>
                <c:pt idx="1641">
                  <c:v>1.25</c:v>
                </c:pt>
                <c:pt idx="1642">
                  <c:v>1.27</c:v>
                </c:pt>
                <c:pt idx="1643">
                  <c:v>1.27</c:v>
                </c:pt>
                <c:pt idx="1644">
                  <c:v>1.27</c:v>
                </c:pt>
                <c:pt idx="1645">
                  <c:v>1.27</c:v>
                </c:pt>
                <c:pt idx="1646">
                  <c:v>1.28</c:v>
                </c:pt>
                <c:pt idx="1647">
                  <c:v>1.28</c:v>
                </c:pt>
                <c:pt idx="1648">
                  <c:v>1.28</c:v>
                </c:pt>
                <c:pt idx="1649">
                  <c:v>1.28</c:v>
                </c:pt>
                <c:pt idx="1650">
                  <c:v>1.28</c:v>
                </c:pt>
                <c:pt idx="1651">
                  <c:v>1.28</c:v>
                </c:pt>
                <c:pt idx="1652">
                  <c:v>1.28</c:v>
                </c:pt>
                <c:pt idx="1653">
                  <c:v>1.28</c:v>
                </c:pt>
                <c:pt idx="1654">
                  <c:v>1.28</c:v>
                </c:pt>
                <c:pt idx="1655">
                  <c:v>1.28</c:v>
                </c:pt>
                <c:pt idx="1656">
                  <c:v>1.29</c:v>
                </c:pt>
                <c:pt idx="1657">
                  <c:v>1.28</c:v>
                </c:pt>
                <c:pt idx="1658">
                  <c:v>1.28</c:v>
                </c:pt>
                <c:pt idx="1659">
                  <c:v>1.29</c:v>
                </c:pt>
                <c:pt idx="1660">
                  <c:v>1.3</c:v>
                </c:pt>
                <c:pt idx="1661">
                  <c:v>1.3</c:v>
                </c:pt>
                <c:pt idx="1662">
                  <c:v>1.3</c:v>
                </c:pt>
                <c:pt idx="1663">
                  <c:v>1.3</c:v>
                </c:pt>
                <c:pt idx="1664">
                  <c:v>1.31</c:v>
                </c:pt>
                <c:pt idx="1665">
                  <c:v>1.31</c:v>
                </c:pt>
                <c:pt idx="1666">
                  <c:v>1.3</c:v>
                </c:pt>
                <c:pt idx="1667">
                  <c:v>1.3</c:v>
                </c:pt>
                <c:pt idx="1668">
                  <c:v>1.28</c:v>
                </c:pt>
                <c:pt idx="1669">
                  <c:v>1.28</c:v>
                </c:pt>
                <c:pt idx="1670">
                  <c:v>1.28</c:v>
                </c:pt>
                <c:pt idx="1671">
                  <c:v>1.27</c:v>
                </c:pt>
                <c:pt idx="1672">
                  <c:v>1.26</c:v>
                </c:pt>
                <c:pt idx="1673">
                  <c:v>1.26</c:v>
                </c:pt>
                <c:pt idx="1674">
                  <c:v>1.26</c:v>
                </c:pt>
                <c:pt idx="1675">
                  <c:v>1.28</c:v>
                </c:pt>
                <c:pt idx="1676">
                  <c:v>1.28</c:v>
                </c:pt>
                <c:pt idx="1677">
                  <c:v>1.28</c:v>
                </c:pt>
                <c:pt idx="1678">
                  <c:v>1.29</c:v>
                </c:pt>
                <c:pt idx="1679">
                  <c:v>1.28</c:v>
                </c:pt>
                <c:pt idx="1680">
                  <c:v>1.29</c:v>
                </c:pt>
                <c:pt idx="1681">
                  <c:v>1.29</c:v>
                </c:pt>
                <c:pt idx="1682">
                  <c:v>1.3</c:v>
                </c:pt>
                <c:pt idx="1683">
                  <c:v>1.28</c:v>
                </c:pt>
                <c:pt idx="1684">
                  <c:v>1.29</c:v>
                </c:pt>
                <c:pt idx="1685">
                  <c:v>1.28</c:v>
                </c:pt>
                <c:pt idx="1686">
                  <c:v>1.26</c:v>
                </c:pt>
                <c:pt idx="1687">
                  <c:v>1.26</c:v>
                </c:pt>
                <c:pt idx="1688">
                  <c:v>1.26</c:v>
                </c:pt>
                <c:pt idx="1689">
                  <c:v>1.26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3</c:v>
                </c:pt>
                <c:pt idx="1696">
                  <c:v>1.23</c:v>
                </c:pt>
                <c:pt idx="1697">
                  <c:v>1.23</c:v>
                </c:pt>
                <c:pt idx="1698">
                  <c:v>1.22</c:v>
                </c:pt>
                <c:pt idx="1699">
                  <c:v>1.23</c:v>
                </c:pt>
                <c:pt idx="1700">
                  <c:v>1.24</c:v>
                </c:pt>
                <c:pt idx="1701">
                  <c:v>1.24</c:v>
                </c:pt>
                <c:pt idx="1702">
                  <c:v>1.23</c:v>
                </c:pt>
                <c:pt idx="1703">
                  <c:v>1.24</c:v>
                </c:pt>
                <c:pt idx="1704">
                  <c:v>1.25</c:v>
                </c:pt>
                <c:pt idx="1705">
                  <c:v>1.25</c:v>
                </c:pt>
                <c:pt idx="1706">
                  <c:v>1.26</c:v>
                </c:pt>
                <c:pt idx="1707">
                  <c:v>1.26</c:v>
                </c:pt>
                <c:pt idx="1708">
                  <c:v>1.26</c:v>
                </c:pt>
                <c:pt idx="1709">
                  <c:v>1.26</c:v>
                </c:pt>
                <c:pt idx="1710">
                  <c:v>1.25</c:v>
                </c:pt>
                <c:pt idx="1711">
                  <c:v>1.26</c:v>
                </c:pt>
                <c:pt idx="1712">
                  <c:v>1.26</c:v>
                </c:pt>
                <c:pt idx="1713">
                  <c:v>1.27</c:v>
                </c:pt>
                <c:pt idx="1714">
                  <c:v>1.28</c:v>
                </c:pt>
                <c:pt idx="1715">
                  <c:v>1.27</c:v>
                </c:pt>
                <c:pt idx="1716">
                  <c:v>1.26</c:v>
                </c:pt>
                <c:pt idx="1717">
                  <c:v>1.27</c:v>
                </c:pt>
                <c:pt idx="1718">
                  <c:v>1.26</c:v>
                </c:pt>
                <c:pt idx="1719">
                  <c:v>1.26</c:v>
                </c:pt>
                <c:pt idx="1720">
                  <c:v>1.25</c:v>
                </c:pt>
                <c:pt idx="1721">
                  <c:v>1.26</c:v>
                </c:pt>
                <c:pt idx="1722">
                  <c:v>1.26</c:v>
                </c:pt>
                <c:pt idx="1723">
                  <c:v>1.25</c:v>
                </c:pt>
                <c:pt idx="1724">
                  <c:v>1.24</c:v>
                </c:pt>
                <c:pt idx="1725">
                  <c:v>1.22</c:v>
                </c:pt>
                <c:pt idx="1726">
                  <c:v>1.24</c:v>
                </c:pt>
                <c:pt idx="1727">
                  <c:v>1.23</c:v>
                </c:pt>
                <c:pt idx="1728">
                  <c:v>1.22</c:v>
                </c:pt>
                <c:pt idx="1729">
                  <c:v>1.23</c:v>
                </c:pt>
                <c:pt idx="1730">
                  <c:v>1.22</c:v>
                </c:pt>
                <c:pt idx="1731">
                  <c:v>1.22</c:v>
                </c:pt>
                <c:pt idx="1732">
                  <c:v>1.23</c:v>
                </c:pt>
                <c:pt idx="1733">
                  <c:v>1.23</c:v>
                </c:pt>
                <c:pt idx="1734">
                  <c:v>1.23</c:v>
                </c:pt>
                <c:pt idx="1735">
                  <c:v>1.25</c:v>
                </c:pt>
                <c:pt idx="1736">
                  <c:v>1.25</c:v>
                </c:pt>
                <c:pt idx="1737">
                  <c:v>1.25</c:v>
                </c:pt>
                <c:pt idx="1738">
                  <c:v>1.25</c:v>
                </c:pt>
                <c:pt idx="1739">
                  <c:v>1.25</c:v>
                </c:pt>
                <c:pt idx="1740">
                  <c:v>1.24</c:v>
                </c:pt>
                <c:pt idx="1741">
                  <c:v>1.24</c:v>
                </c:pt>
                <c:pt idx="1742">
                  <c:v>1.23</c:v>
                </c:pt>
                <c:pt idx="1743">
                  <c:v>1.22</c:v>
                </c:pt>
                <c:pt idx="1744">
                  <c:v>1.22</c:v>
                </c:pt>
                <c:pt idx="1745">
                  <c:v>1.22</c:v>
                </c:pt>
                <c:pt idx="1746">
                  <c:v>1.23</c:v>
                </c:pt>
                <c:pt idx="1747">
                  <c:v>1.22</c:v>
                </c:pt>
                <c:pt idx="1748">
                  <c:v>1.23</c:v>
                </c:pt>
                <c:pt idx="1749">
                  <c:v>1.25</c:v>
                </c:pt>
                <c:pt idx="1750">
                  <c:v>1.25</c:v>
                </c:pt>
                <c:pt idx="1751">
                  <c:v>1.27</c:v>
                </c:pt>
                <c:pt idx="1752">
                  <c:v>1.28</c:v>
                </c:pt>
                <c:pt idx="1753">
                  <c:v>1.28</c:v>
                </c:pt>
                <c:pt idx="1754">
                  <c:v>1.3</c:v>
                </c:pt>
                <c:pt idx="1755">
                  <c:v>1.3</c:v>
                </c:pt>
                <c:pt idx="1756">
                  <c:v>1.31</c:v>
                </c:pt>
                <c:pt idx="1757">
                  <c:v>1.31</c:v>
                </c:pt>
                <c:pt idx="1758">
                  <c:v>1.3</c:v>
                </c:pt>
                <c:pt idx="1759">
                  <c:v>1.31</c:v>
                </c:pt>
                <c:pt idx="1760">
                  <c:v>1.31</c:v>
                </c:pt>
                <c:pt idx="1761">
                  <c:v>1.32</c:v>
                </c:pt>
                <c:pt idx="1762">
                  <c:v>1.3</c:v>
                </c:pt>
                <c:pt idx="1763">
                  <c:v>1.3</c:v>
                </c:pt>
                <c:pt idx="1764">
                  <c:v>1.29</c:v>
                </c:pt>
                <c:pt idx="1765">
                  <c:v>1.29</c:v>
                </c:pt>
                <c:pt idx="1766">
                  <c:v>1.27</c:v>
                </c:pt>
                <c:pt idx="1767">
                  <c:v>1.27</c:v>
                </c:pt>
                <c:pt idx="1768">
                  <c:v>1.23</c:v>
                </c:pt>
                <c:pt idx="1769">
                  <c:v>1.23</c:v>
                </c:pt>
                <c:pt idx="1770">
                  <c:v>1.21</c:v>
                </c:pt>
                <c:pt idx="1771">
                  <c:v>1.22</c:v>
                </c:pt>
                <c:pt idx="1772">
                  <c:v>1.24</c:v>
                </c:pt>
                <c:pt idx="1773">
                  <c:v>1.24</c:v>
                </c:pt>
                <c:pt idx="1774">
                  <c:v>1.23</c:v>
                </c:pt>
                <c:pt idx="1775">
                  <c:v>1.23</c:v>
                </c:pt>
                <c:pt idx="1776">
                  <c:v>1.2</c:v>
                </c:pt>
                <c:pt idx="1777">
                  <c:v>1.2</c:v>
                </c:pt>
                <c:pt idx="1778">
                  <c:v>1.17</c:v>
                </c:pt>
                <c:pt idx="1779">
                  <c:v>1.1599999999999999</c:v>
                </c:pt>
                <c:pt idx="1780">
                  <c:v>1.1599999999999999</c:v>
                </c:pt>
                <c:pt idx="1781">
                  <c:v>1.17</c:v>
                </c:pt>
                <c:pt idx="1782">
                  <c:v>1.19</c:v>
                </c:pt>
                <c:pt idx="1783">
                  <c:v>1.18</c:v>
                </c:pt>
                <c:pt idx="1784">
                  <c:v>1.2</c:v>
                </c:pt>
                <c:pt idx="1785">
                  <c:v>1.19</c:v>
                </c:pt>
                <c:pt idx="1786">
                  <c:v>1.2</c:v>
                </c:pt>
                <c:pt idx="1787">
                  <c:v>1.2</c:v>
                </c:pt>
                <c:pt idx="1788">
                  <c:v>1.22</c:v>
                </c:pt>
                <c:pt idx="1789">
                  <c:v>1.21</c:v>
                </c:pt>
                <c:pt idx="1790">
                  <c:v>1.21</c:v>
                </c:pt>
                <c:pt idx="1791">
                  <c:v>1.19</c:v>
                </c:pt>
                <c:pt idx="1792">
                  <c:v>1.19</c:v>
                </c:pt>
                <c:pt idx="1793">
                  <c:v>1.19</c:v>
                </c:pt>
                <c:pt idx="1794">
                  <c:v>1.19</c:v>
                </c:pt>
                <c:pt idx="1795">
                  <c:v>1.19</c:v>
                </c:pt>
                <c:pt idx="1796">
                  <c:v>1.18</c:v>
                </c:pt>
                <c:pt idx="1797">
                  <c:v>1.17</c:v>
                </c:pt>
                <c:pt idx="1798">
                  <c:v>1.18</c:v>
                </c:pt>
                <c:pt idx="1799">
                  <c:v>1.18</c:v>
                </c:pt>
                <c:pt idx="1800">
                  <c:v>1.19</c:v>
                </c:pt>
                <c:pt idx="1801">
                  <c:v>1.19</c:v>
                </c:pt>
                <c:pt idx="1802">
                  <c:v>1.2</c:v>
                </c:pt>
                <c:pt idx="1803">
                  <c:v>1.2</c:v>
                </c:pt>
                <c:pt idx="1804">
                  <c:v>1.21</c:v>
                </c:pt>
                <c:pt idx="1805">
                  <c:v>1.22</c:v>
                </c:pt>
                <c:pt idx="1806">
                  <c:v>1.2</c:v>
                </c:pt>
                <c:pt idx="1807">
                  <c:v>1.19</c:v>
                </c:pt>
                <c:pt idx="1808">
                  <c:v>1.17</c:v>
                </c:pt>
                <c:pt idx="1809">
                  <c:v>1.18</c:v>
                </c:pt>
                <c:pt idx="1810">
                  <c:v>1.1599999999999999</c:v>
                </c:pt>
                <c:pt idx="1811">
                  <c:v>1.1399999999999999</c:v>
                </c:pt>
                <c:pt idx="1812">
                  <c:v>1.17</c:v>
                </c:pt>
                <c:pt idx="1813">
                  <c:v>1.17</c:v>
                </c:pt>
                <c:pt idx="1814">
                  <c:v>1.1599999999999999</c:v>
                </c:pt>
                <c:pt idx="1815">
                  <c:v>1.1599999999999999</c:v>
                </c:pt>
                <c:pt idx="1816">
                  <c:v>1.1399999999999999</c:v>
                </c:pt>
                <c:pt idx="1817">
                  <c:v>1.1399999999999999</c:v>
                </c:pt>
                <c:pt idx="1818">
                  <c:v>1.1100000000000001</c:v>
                </c:pt>
                <c:pt idx="1819">
                  <c:v>1.0900000000000001</c:v>
                </c:pt>
                <c:pt idx="1820">
                  <c:v>1.0900000000000001</c:v>
                </c:pt>
                <c:pt idx="1821">
                  <c:v>1.04</c:v>
                </c:pt>
                <c:pt idx="1822">
                  <c:v>1.05</c:v>
                </c:pt>
                <c:pt idx="1823">
                  <c:v>1.1000000000000001</c:v>
                </c:pt>
                <c:pt idx="1824">
                  <c:v>1.1000000000000001</c:v>
                </c:pt>
                <c:pt idx="1825">
                  <c:v>1.1000000000000001</c:v>
                </c:pt>
                <c:pt idx="1826">
                  <c:v>1.0900000000000001</c:v>
                </c:pt>
                <c:pt idx="1827">
                  <c:v>1.0900000000000001</c:v>
                </c:pt>
                <c:pt idx="1828">
                  <c:v>1.0900000000000001</c:v>
                </c:pt>
                <c:pt idx="1829">
                  <c:v>1.08</c:v>
                </c:pt>
                <c:pt idx="1830">
                  <c:v>1.1100000000000001</c:v>
                </c:pt>
                <c:pt idx="1831">
                  <c:v>1.1100000000000001</c:v>
                </c:pt>
                <c:pt idx="1832">
                  <c:v>1.1200000000000001</c:v>
                </c:pt>
                <c:pt idx="1833">
                  <c:v>1.1100000000000001</c:v>
                </c:pt>
                <c:pt idx="1834">
                  <c:v>1.1200000000000001</c:v>
                </c:pt>
                <c:pt idx="1835">
                  <c:v>1.1200000000000001</c:v>
                </c:pt>
                <c:pt idx="1836">
                  <c:v>1.1299999999999999</c:v>
                </c:pt>
                <c:pt idx="1837">
                  <c:v>1.1200000000000001</c:v>
                </c:pt>
                <c:pt idx="1838">
                  <c:v>1.1299999999999999</c:v>
                </c:pt>
                <c:pt idx="1839">
                  <c:v>1.1399999999999999</c:v>
                </c:pt>
                <c:pt idx="1840">
                  <c:v>1.1499999999999999</c:v>
                </c:pt>
                <c:pt idx="1841">
                  <c:v>1.1399999999999999</c:v>
                </c:pt>
                <c:pt idx="1842">
                  <c:v>1.1299999999999999</c:v>
                </c:pt>
                <c:pt idx="1843">
                  <c:v>1.1399999999999999</c:v>
                </c:pt>
                <c:pt idx="1844">
                  <c:v>1.1499999999999999</c:v>
                </c:pt>
                <c:pt idx="1845">
                  <c:v>1.1399999999999999</c:v>
                </c:pt>
                <c:pt idx="1846">
                  <c:v>1.1399999999999999</c:v>
                </c:pt>
                <c:pt idx="1847">
                  <c:v>1.1399999999999999</c:v>
                </c:pt>
                <c:pt idx="1848">
                  <c:v>1.1499999999999999</c:v>
                </c:pt>
                <c:pt idx="1849">
                  <c:v>1.1399999999999999</c:v>
                </c:pt>
                <c:pt idx="1850">
                  <c:v>1.1599999999999999</c:v>
                </c:pt>
                <c:pt idx="1851">
                  <c:v>1.1599999999999999</c:v>
                </c:pt>
                <c:pt idx="1852">
                  <c:v>1.1599999999999999</c:v>
                </c:pt>
                <c:pt idx="1853">
                  <c:v>1.1499999999999999</c:v>
                </c:pt>
                <c:pt idx="1854">
                  <c:v>1.1299999999999999</c:v>
                </c:pt>
                <c:pt idx="1855">
                  <c:v>1.1299999999999999</c:v>
                </c:pt>
                <c:pt idx="1856">
                  <c:v>1.1499999999999999</c:v>
                </c:pt>
                <c:pt idx="1857">
                  <c:v>1.1599999999999999</c:v>
                </c:pt>
                <c:pt idx="1858">
                  <c:v>1.1599999999999999</c:v>
                </c:pt>
                <c:pt idx="1859">
                  <c:v>1.1499999999999999</c:v>
                </c:pt>
                <c:pt idx="1860">
                  <c:v>1.17</c:v>
                </c:pt>
                <c:pt idx="1861">
                  <c:v>1.17</c:v>
                </c:pt>
                <c:pt idx="1862">
                  <c:v>1.18</c:v>
                </c:pt>
                <c:pt idx="1863">
                  <c:v>1.18</c:v>
                </c:pt>
                <c:pt idx="1864">
                  <c:v>1.18</c:v>
                </c:pt>
                <c:pt idx="1865">
                  <c:v>1.18</c:v>
                </c:pt>
                <c:pt idx="1866">
                  <c:v>1.18</c:v>
                </c:pt>
                <c:pt idx="1867">
                  <c:v>1.18</c:v>
                </c:pt>
                <c:pt idx="1868">
                  <c:v>1.18</c:v>
                </c:pt>
                <c:pt idx="1869">
                  <c:v>1.18</c:v>
                </c:pt>
                <c:pt idx="1870">
                  <c:v>1.19</c:v>
                </c:pt>
                <c:pt idx="1871">
                  <c:v>1.18</c:v>
                </c:pt>
                <c:pt idx="1872">
                  <c:v>1.18</c:v>
                </c:pt>
                <c:pt idx="1873">
                  <c:v>1.17</c:v>
                </c:pt>
                <c:pt idx="1874">
                  <c:v>1.1499999999999999</c:v>
                </c:pt>
                <c:pt idx="1875">
                  <c:v>1.1599999999999999</c:v>
                </c:pt>
                <c:pt idx="1876">
                  <c:v>1.17</c:v>
                </c:pt>
                <c:pt idx="1877">
                  <c:v>1.1599999999999999</c:v>
                </c:pt>
                <c:pt idx="1878">
                  <c:v>1.1599999999999999</c:v>
                </c:pt>
                <c:pt idx="1879">
                  <c:v>1.17</c:v>
                </c:pt>
                <c:pt idx="1880">
                  <c:v>1.18</c:v>
                </c:pt>
                <c:pt idx="1881">
                  <c:v>1.18</c:v>
                </c:pt>
                <c:pt idx="1882">
                  <c:v>1.18</c:v>
                </c:pt>
                <c:pt idx="1883">
                  <c:v>1.18</c:v>
                </c:pt>
                <c:pt idx="1884">
                  <c:v>1.18</c:v>
                </c:pt>
                <c:pt idx="1885">
                  <c:v>1.1599999999999999</c:v>
                </c:pt>
                <c:pt idx="1886">
                  <c:v>1.18</c:v>
                </c:pt>
                <c:pt idx="1887">
                  <c:v>1.18</c:v>
                </c:pt>
                <c:pt idx="1888">
                  <c:v>1.1599999999999999</c:v>
                </c:pt>
                <c:pt idx="1889">
                  <c:v>1.1599999999999999</c:v>
                </c:pt>
                <c:pt idx="1890">
                  <c:v>1.2</c:v>
                </c:pt>
                <c:pt idx="1891">
                  <c:v>1.19</c:v>
                </c:pt>
                <c:pt idx="1892">
                  <c:v>1.2</c:v>
                </c:pt>
                <c:pt idx="1893">
                  <c:v>1.2</c:v>
                </c:pt>
                <c:pt idx="1894">
                  <c:v>1.2</c:v>
                </c:pt>
                <c:pt idx="1895">
                  <c:v>1.2</c:v>
                </c:pt>
                <c:pt idx="1896">
                  <c:v>1.2</c:v>
                </c:pt>
                <c:pt idx="1897">
                  <c:v>1.19</c:v>
                </c:pt>
                <c:pt idx="1898">
                  <c:v>1.19</c:v>
                </c:pt>
                <c:pt idx="1899">
                  <c:v>1.19</c:v>
                </c:pt>
                <c:pt idx="1900">
                  <c:v>1.21</c:v>
                </c:pt>
                <c:pt idx="1901">
                  <c:v>1.21</c:v>
                </c:pt>
                <c:pt idx="1902">
                  <c:v>1.21</c:v>
                </c:pt>
                <c:pt idx="1903">
                  <c:v>1.2</c:v>
                </c:pt>
                <c:pt idx="1904">
                  <c:v>1.2</c:v>
                </c:pt>
                <c:pt idx="1905">
                  <c:v>1.2</c:v>
                </c:pt>
                <c:pt idx="1906">
                  <c:v>1.2</c:v>
                </c:pt>
                <c:pt idx="1907">
                  <c:v>1.19</c:v>
                </c:pt>
                <c:pt idx="1908">
                  <c:v>1.2</c:v>
                </c:pt>
                <c:pt idx="1909">
                  <c:v>1.2</c:v>
                </c:pt>
                <c:pt idx="1910">
                  <c:v>1.2</c:v>
                </c:pt>
                <c:pt idx="1911">
                  <c:v>1.2</c:v>
                </c:pt>
                <c:pt idx="1912">
                  <c:v>1.2</c:v>
                </c:pt>
                <c:pt idx="1913">
                  <c:v>1.2</c:v>
                </c:pt>
                <c:pt idx="1914">
                  <c:v>1.2</c:v>
                </c:pt>
                <c:pt idx="1915">
                  <c:v>1.2</c:v>
                </c:pt>
                <c:pt idx="1916">
                  <c:v>1.18</c:v>
                </c:pt>
                <c:pt idx="1917">
                  <c:v>1.17</c:v>
                </c:pt>
                <c:pt idx="1918">
                  <c:v>1.1499999999999999</c:v>
                </c:pt>
                <c:pt idx="1919">
                  <c:v>1.1499999999999999</c:v>
                </c:pt>
                <c:pt idx="1920">
                  <c:v>1.1399999999999999</c:v>
                </c:pt>
                <c:pt idx="1921">
                  <c:v>1.1399999999999999</c:v>
                </c:pt>
                <c:pt idx="1922">
                  <c:v>1.1399999999999999</c:v>
                </c:pt>
                <c:pt idx="1923">
                  <c:v>1.1399999999999999</c:v>
                </c:pt>
                <c:pt idx="1924">
                  <c:v>1.1499999999999999</c:v>
                </c:pt>
                <c:pt idx="1925">
                  <c:v>1.1499999999999999</c:v>
                </c:pt>
                <c:pt idx="1926">
                  <c:v>1.1399999999999999</c:v>
                </c:pt>
                <c:pt idx="1927">
                  <c:v>1.1399999999999999</c:v>
                </c:pt>
                <c:pt idx="1928">
                  <c:v>1.1299999999999999</c:v>
                </c:pt>
                <c:pt idx="1929">
                  <c:v>1.1399999999999999</c:v>
                </c:pt>
                <c:pt idx="1930">
                  <c:v>1.1399999999999999</c:v>
                </c:pt>
                <c:pt idx="1931">
                  <c:v>1.1399999999999999</c:v>
                </c:pt>
                <c:pt idx="1932">
                  <c:v>1.1299999999999999</c:v>
                </c:pt>
                <c:pt idx="1933">
                  <c:v>1.1299999999999999</c:v>
                </c:pt>
                <c:pt idx="1934">
                  <c:v>1.1100000000000001</c:v>
                </c:pt>
                <c:pt idx="1935">
                  <c:v>1.1000000000000001</c:v>
                </c:pt>
                <c:pt idx="1936">
                  <c:v>1.1000000000000001</c:v>
                </c:pt>
                <c:pt idx="1937">
                  <c:v>1.1299999999999999</c:v>
                </c:pt>
                <c:pt idx="1938">
                  <c:v>1.1200000000000001</c:v>
                </c:pt>
                <c:pt idx="1939">
                  <c:v>1.1200000000000001</c:v>
                </c:pt>
                <c:pt idx="1940">
                  <c:v>1.1399999999999999</c:v>
                </c:pt>
                <c:pt idx="1941">
                  <c:v>1.1399999999999999</c:v>
                </c:pt>
                <c:pt idx="1942">
                  <c:v>1.1399999999999999</c:v>
                </c:pt>
                <c:pt idx="1943">
                  <c:v>1.1299999999999999</c:v>
                </c:pt>
                <c:pt idx="1944">
                  <c:v>1.1299999999999999</c:v>
                </c:pt>
                <c:pt idx="1945">
                  <c:v>1.1299999999999999</c:v>
                </c:pt>
                <c:pt idx="1946">
                  <c:v>1.1200000000000001</c:v>
                </c:pt>
                <c:pt idx="1947">
                  <c:v>1.1399999999999999</c:v>
                </c:pt>
                <c:pt idx="1948">
                  <c:v>1.1499999999999999</c:v>
                </c:pt>
                <c:pt idx="1949">
                  <c:v>1.1399999999999999</c:v>
                </c:pt>
                <c:pt idx="1950">
                  <c:v>1.1399999999999999</c:v>
                </c:pt>
                <c:pt idx="1951">
                  <c:v>1.1299999999999999</c:v>
                </c:pt>
                <c:pt idx="1952">
                  <c:v>1.1299999999999999</c:v>
                </c:pt>
                <c:pt idx="1953">
                  <c:v>1.1399999999999999</c:v>
                </c:pt>
                <c:pt idx="1954">
                  <c:v>1.1399999999999999</c:v>
                </c:pt>
                <c:pt idx="1955">
                  <c:v>1.1599999999999999</c:v>
                </c:pt>
                <c:pt idx="1956">
                  <c:v>1.17</c:v>
                </c:pt>
                <c:pt idx="1957">
                  <c:v>1.1599999999999999</c:v>
                </c:pt>
                <c:pt idx="1958">
                  <c:v>1.17</c:v>
                </c:pt>
                <c:pt idx="1959">
                  <c:v>1.17</c:v>
                </c:pt>
                <c:pt idx="1960">
                  <c:v>1.1599999999999999</c:v>
                </c:pt>
                <c:pt idx="1961">
                  <c:v>1.1599999999999999</c:v>
                </c:pt>
                <c:pt idx="1962">
                  <c:v>1.1599999999999999</c:v>
                </c:pt>
                <c:pt idx="1963">
                  <c:v>1.1599999999999999</c:v>
                </c:pt>
                <c:pt idx="1964">
                  <c:v>1.1599999999999999</c:v>
                </c:pt>
                <c:pt idx="1965">
                  <c:v>1.1599999999999999</c:v>
                </c:pt>
                <c:pt idx="1966">
                  <c:v>1.1499999999999999</c:v>
                </c:pt>
                <c:pt idx="1967">
                  <c:v>1.1499999999999999</c:v>
                </c:pt>
                <c:pt idx="1968">
                  <c:v>1.1299999999999999</c:v>
                </c:pt>
                <c:pt idx="1969">
                  <c:v>1.1499999999999999</c:v>
                </c:pt>
                <c:pt idx="1970">
                  <c:v>1.1399999999999999</c:v>
                </c:pt>
                <c:pt idx="1971">
                  <c:v>1.1499999999999999</c:v>
                </c:pt>
                <c:pt idx="1972">
                  <c:v>1.1599999999999999</c:v>
                </c:pt>
                <c:pt idx="1973">
                  <c:v>1.1599999999999999</c:v>
                </c:pt>
                <c:pt idx="1974">
                  <c:v>1.1499999999999999</c:v>
                </c:pt>
                <c:pt idx="1975">
                  <c:v>1.1499999999999999</c:v>
                </c:pt>
                <c:pt idx="1976">
                  <c:v>1.1499999999999999</c:v>
                </c:pt>
                <c:pt idx="1977">
                  <c:v>1.1499999999999999</c:v>
                </c:pt>
                <c:pt idx="1978">
                  <c:v>1.1499999999999999</c:v>
                </c:pt>
                <c:pt idx="1979">
                  <c:v>1.1200000000000001</c:v>
                </c:pt>
                <c:pt idx="1980">
                  <c:v>1.1000000000000001</c:v>
                </c:pt>
                <c:pt idx="1981">
                  <c:v>1.1000000000000001</c:v>
                </c:pt>
                <c:pt idx="1982">
                  <c:v>1.1000000000000001</c:v>
                </c:pt>
                <c:pt idx="1983">
                  <c:v>1.1000000000000001</c:v>
                </c:pt>
                <c:pt idx="1984">
                  <c:v>1.1000000000000001</c:v>
                </c:pt>
                <c:pt idx="1985">
                  <c:v>1.1000000000000001</c:v>
                </c:pt>
                <c:pt idx="1986">
                  <c:v>1.0900000000000001</c:v>
                </c:pt>
                <c:pt idx="1987">
                  <c:v>1.1000000000000001</c:v>
                </c:pt>
                <c:pt idx="1988">
                  <c:v>1.0900000000000001</c:v>
                </c:pt>
                <c:pt idx="1989">
                  <c:v>1.0900000000000001</c:v>
                </c:pt>
                <c:pt idx="1990">
                  <c:v>1.1000000000000001</c:v>
                </c:pt>
                <c:pt idx="1991">
                  <c:v>1.1100000000000001</c:v>
                </c:pt>
                <c:pt idx="1992">
                  <c:v>1.1000000000000001</c:v>
                </c:pt>
                <c:pt idx="1993">
                  <c:v>1.1000000000000001</c:v>
                </c:pt>
                <c:pt idx="1994">
                  <c:v>1.1000000000000001</c:v>
                </c:pt>
                <c:pt idx="1995">
                  <c:v>1.0900000000000001</c:v>
                </c:pt>
                <c:pt idx="1996">
                  <c:v>1.1000000000000001</c:v>
                </c:pt>
                <c:pt idx="1997">
                  <c:v>1.1000000000000001</c:v>
                </c:pt>
                <c:pt idx="1998">
                  <c:v>1.1000000000000001</c:v>
                </c:pt>
                <c:pt idx="1999">
                  <c:v>1.1100000000000001</c:v>
                </c:pt>
                <c:pt idx="2000">
                  <c:v>1.1100000000000001</c:v>
                </c:pt>
                <c:pt idx="2001">
                  <c:v>1.1100000000000001</c:v>
                </c:pt>
                <c:pt idx="2002">
                  <c:v>1.1100000000000001</c:v>
                </c:pt>
                <c:pt idx="2003">
                  <c:v>1.1299999999999999</c:v>
                </c:pt>
                <c:pt idx="2004">
                  <c:v>1.1299999999999999</c:v>
                </c:pt>
                <c:pt idx="2005">
                  <c:v>1.1399999999999999</c:v>
                </c:pt>
                <c:pt idx="2006">
                  <c:v>1.1499999999999999</c:v>
                </c:pt>
                <c:pt idx="2007">
                  <c:v>1.1599999999999999</c:v>
                </c:pt>
                <c:pt idx="2008">
                  <c:v>1.17</c:v>
                </c:pt>
                <c:pt idx="2009">
                  <c:v>1.18</c:v>
                </c:pt>
                <c:pt idx="2010">
                  <c:v>1.18</c:v>
                </c:pt>
                <c:pt idx="2011">
                  <c:v>1.18</c:v>
                </c:pt>
                <c:pt idx="2012">
                  <c:v>1.18</c:v>
                </c:pt>
                <c:pt idx="2013">
                  <c:v>1.18</c:v>
                </c:pt>
                <c:pt idx="2014">
                  <c:v>1.19</c:v>
                </c:pt>
                <c:pt idx="2015">
                  <c:v>1.19</c:v>
                </c:pt>
                <c:pt idx="2016">
                  <c:v>1.19</c:v>
                </c:pt>
                <c:pt idx="2017">
                  <c:v>1.19</c:v>
                </c:pt>
                <c:pt idx="2018">
                  <c:v>1.19</c:v>
                </c:pt>
                <c:pt idx="2019">
                  <c:v>1.18</c:v>
                </c:pt>
                <c:pt idx="2020">
                  <c:v>1.1599999999999999</c:v>
                </c:pt>
                <c:pt idx="2021">
                  <c:v>1.18</c:v>
                </c:pt>
                <c:pt idx="2022">
                  <c:v>1.17</c:v>
                </c:pt>
                <c:pt idx="2023">
                  <c:v>1.1499999999999999</c:v>
                </c:pt>
                <c:pt idx="2024">
                  <c:v>1.1499999999999999</c:v>
                </c:pt>
                <c:pt idx="2025">
                  <c:v>1.1499999999999999</c:v>
                </c:pt>
                <c:pt idx="2026">
                  <c:v>1.1599999999999999</c:v>
                </c:pt>
                <c:pt idx="2027">
                  <c:v>1.1599999999999999</c:v>
                </c:pt>
                <c:pt idx="2028">
                  <c:v>1.1599999999999999</c:v>
                </c:pt>
                <c:pt idx="2029">
                  <c:v>1.17</c:v>
                </c:pt>
                <c:pt idx="2030">
                  <c:v>1.17</c:v>
                </c:pt>
                <c:pt idx="2031">
                  <c:v>1.19</c:v>
                </c:pt>
                <c:pt idx="2032">
                  <c:v>1.2</c:v>
                </c:pt>
                <c:pt idx="2033">
                  <c:v>1.19</c:v>
                </c:pt>
                <c:pt idx="2034">
                  <c:v>1.19</c:v>
                </c:pt>
                <c:pt idx="2035">
                  <c:v>1.19</c:v>
                </c:pt>
                <c:pt idx="2036">
                  <c:v>1.19</c:v>
                </c:pt>
                <c:pt idx="2037">
                  <c:v>1.2</c:v>
                </c:pt>
                <c:pt idx="2038">
                  <c:v>1.2</c:v>
                </c:pt>
                <c:pt idx="2039">
                  <c:v>1.2</c:v>
                </c:pt>
                <c:pt idx="2040">
                  <c:v>1.2</c:v>
                </c:pt>
                <c:pt idx="2041">
                  <c:v>1.21</c:v>
                </c:pt>
                <c:pt idx="2042">
                  <c:v>1.22</c:v>
                </c:pt>
                <c:pt idx="2043">
                  <c:v>1.22</c:v>
                </c:pt>
                <c:pt idx="2044">
                  <c:v>1.22</c:v>
                </c:pt>
                <c:pt idx="2045">
                  <c:v>1.22</c:v>
                </c:pt>
                <c:pt idx="2046">
                  <c:v>1.24</c:v>
                </c:pt>
                <c:pt idx="2047">
                  <c:v>1.24</c:v>
                </c:pt>
                <c:pt idx="2048">
                  <c:v>1.24</c:v>
                </c:pt>
                <c:pt idx="2049">
                  <c:v>1.24</c:v>
                </c:pt>
                <c:pt idx="2050">
                  <c:v>1.24</c:v>
                </c:pt>
                <c:pt idx="2051">
                  <c:v>1.25</c:v>
                </c:pt>
                <c:pt idx="2052">
                  <c:v>1.24</c:v>
                </c:pt>
                <c:pt idx="2053">
                  <c:v>1.23</c:v>
                </c:pt>
                <c:pt idx="2054">
                  <c:v>1.24</c:v>
                </c:pt>
                <c:pt idx="2055">
                  <c:v>1.24</c:v>
                </c:pt>
                <c:pt idx="2056">
                  <c:v>1.24</c:v>
                </c:pt>
                <c:pt idx="2057">
                  <c:v>1.24</c:v>
                </c:pt>
                <c:pt idx="2058">
                  <c:v>1.23</c:v>
                </c:pt>
                <c:pt idx="2059">
                  <c:v>1.23</c:v>
                </c:pt>
                <c:pt idx="2060">
                  <c:v>1.24</c:v>
                </c:pt>
                <c:pt idx="2061">
                  <c:v>1.25</c:v>
                </c:pt>
                <c:pt idx="2062">
                  <c:v>1.25</c:v>
                </c:pt>
                <c:pt idx="2063">
                  <c:v>1.25</c:v>
                </c:pt>
                <c:pt idx="2064">
                  <c:v>1.24</c:v>
                </c:pt>
                <c:pt idx="2065">
                  <c:v>1.25</c:v>
                </c:pt>
                <c:pt idx="2066">
                  <c:v>1.24</c:v>
                </c:pt>
                <c:pt idx="2067">
                  <c:v>1.24</c:v>
                </c:pt>
                <c:pt idx="2068">
                  <c:v>1.25</c:v>
                </c:pt>
                <c:pt idx="2069">
                  <c:v>1.25</c:v>
                </c:pt>
                <c:pt idx="2070">
                  <c:v>1.25</c:v>
                </c:pt>
                <c:pt idx="2071">
                  <c:v>1.25</c:v>
                </c:pt>
                <c:pt idx="2072">
                  <c:v>1.25</c:v>
                </c:pt>
                <c:pt idx="2073">
                  <c:v>1.25</c:v>
                </c:pt>
                <c:pt idx="2074">
                  <c:v>1.26</c:v>
                </c:pt>
                <c:pt idx="2075">
                  <c:v>1.26</c:v>
                </c:pt>
                <c:pt idx="2076">
                  <c:v>1.27</c:v>
                </c:pt>
                <c:pt idx="2077">
                  <c:v>1.26</c:v>
                </c:pt>
                <c:pt idx="2078">
                  <c:v>1.26</c:v>
                </c:pt>
                <c:pt idx="2079">
                  <c:v>1.26</c:v>
                </c:pt>
                <c:pt idx="2080">
                  <c:v>1.26</c:v>
                </c:pt>
                <c:pt idx="2081">
                  <c:v>1.26</c:v>
                </c:pt>
                <c:pt idx="2082">
                  <c:v>1.25</c:v>
                </c:pt>
                <c:pt idx="2083">
                  <c:v>1.26</c:v>
                </c:pt>
                <c:pt idx="2084">
                  <c:v>1.26</c:v>
                </c:pt>
                <c:pt idx="2085">
                  <c:v>1.25</c:v>
                </c:pt>
                <c:pt idx="2086">
                  <c:v>1.25</c:v>
                </c:pt>
                <c:pt idx="2087">
                  <c:v>1.25</c:v>
                </c:pt>
                <c:pt idx="2088">
                  <c:v>1.25</c:v>
                </c:pt>
                <c:pt idx="2089">
                  <c:v>1.25</c:v>
                </c:pt>
                <c:pt idx="2090">
                  <c:v>1.23</c:v>
                </c:pt>
                <c:pt idx="2091">
                  <c:v>1.25</c:v>
                </c:pt>
                <c:pt idx="2092">
                  <c:v>1.24</c:v>
                </c:pt>
                <c:pt idx="2093">
                  <c:v>1.26</c:v>
                </c:pt>
                <c:pt idx="2094">
                  <c:v>1.26</c:v>
                </c:pt>
                <c:pt idx="2095">
                  <c:v>1.26</c:v>
                </c:pt>
                <c:pt idx="2096">
                  <c:v>1.26</c:v>
                </c:pt>
                <c:pt idx="2097">
                  <c:v>1.26</c:v>
                </c:pt>
                <c:pt idx="2098">
                  <c:v>1.26</c:v>
                </c:pt>
                <c:pt idx="2099">
                  <c:v>1.26</c:v>
                </c:pt>
                <c:pt idx="2100">
                  <c:v>1.27</c:v>
                </c:pt>
                <c:pt idx="2101">
                  <c:v>1.26</c:v>
                </c:pt>
                <c:pt idx="2102">
                  <c:v>1.27</c:v>
                </c:pt>
                <c:pt idx="2103">
                  <c:v>1.26</c:v>
                </c:pt>
                <c:pt idx="2104">
                  <c:v>1.25</c:v>
                </c:pt>
                <c:pt idx="2105">
                  <c:v>1.23</c:v>
                </c:pt>
                <c:pt idx="2106">
                  <c:v>1.23</c:v>
                </c:pt>
                <c:pt idx="2107">
                  <c:v>1.23</c:v>
                </c:pt>
                <c:pt idx="2108">
                  <c:v>1.22</c:v>
                </c:pt>
                <c:pt idx="2109">
                  <c:v>1.22</c:v>
                </c:pt>
                <c:pt idx="2110">
                  <c:v>1.21</c:v>
                </c:pt>
                <c:pt idx="2111">
                  <c:v>1.22</c:v>
                </c:pt>
                <c:pt idx="2112">
                  <c:v>1.23</c:v>
                </c:pt>
                <c:pt idx="2113">
                  <c:v>1.26</c:v>
                </c:pt>
                <c:pt idx="2114">
                  <c:v>1.26</c:v>
                </c:pt>
                <c:pt idx="2115">
                  <c:v>1.25</c:v>
                </c:pt>
                <c:pt idx="2116">
                  <c:v>1.25</c:v>
                </c:pt>
                <c:pt idx="2117">
                  <c:v>1.25</c:v>
                </c:pt>
                <c:pt idx="2118">
                  <c:v>1.24</c:v>
                </c:pt>
                <c:pt idx="2119">
                  <c:v>1.23</c:v>
                </c:pt>
                <c:pt idx="2120">
                  <c:v>1.22</c:v>
                </c:pt>
                <c:pt idx="2121">
                  <c:v>1.21</c:v>
                </c:pt>
                <c:pt idx="2122">
                  <c:v>1.21</c:v>
                </c:pt>
                <c:pt idx="2123">
                  <c:v>1.21</c:v>
                </c:pt>
                <c:pt idx="2124">
                  <c:v>1.21</c:v>
                </c:pt>
                <c:pt idx="2125">
                  <c:v>1.21</c:v>
                </c:pt>
                <c:pt idx="2126">
                  <c:v>1.17</c:v>
                </c:pt>
                <c:pt idx="2127">
                  <c:v>1.1599999999999999</c:v>
                </c:pt>
                <c:pt idx="2128">
                  <c:v>1.1399999999999999</c:v>
                </c:pt>
                <c:pt idx="2129">
                  <c:v>1.0900000000000001</c:v>
                </c:pt>
                <c:pt idx="2130">
                  <c:v>1.1000000000000001</c:v>
                </c:pt>
                <c:pt idx="2131">
                  <c:v>1.0900000000000001</c:v>
                </c:pt>
                <c:pt idx="2132">
                  <c:v>1.0900000000000001</c:v>
                </c:pt>
                <c:pt idx="2133">
                  <c:v>1.1000000000000001</c:v>
                </c:pt>
                <c:pt idx="2134">
                  <c:v>1.07</c:v>
                </c:pt>
                <c:pt idx="2135">
                  <c:v>1</c:v>
                </c:pt>
                <c:pt idx="2136">
                  <c:v>1.01</c:v>
                </c:pt>
                <c:pt idx="2137">
                  <c:v>1</c:v>
                </c:pt>
                <c:pt idx="2138">
                  <c:v>0.96</c:v>
                </c:pt>
                <c:pt idx="2139">
                  <c:v>0.91</c:v>
                </c:pt>
                <c:pt idx="2140">
                  <c:v>0.89</c:v>
                </c:pt>
                <c:pt idx="2141">
                  <c:v>0.91</c:v>
                </c:pt>
                <c:pt idx="2142">
                  <c:v>0.91</c:v>
                </c:pt>
                <c:pt idx="2143">
                  <c:v>0.91</c:v>
                </c:pt>
                <c:pt idx="2144">
                  <c:v>0.91</c:v>
                </c:pt>
                <c:pt idx="2145">
                  <c:v>0.92</c:v>
                </c:pt>
                <c:pt idx="2146">
                  <c:v>0.95</c:v>
                </c:pt>
                <c:pt idx="2147">
                  <c:v>1.02</c:v>
                </c:pt>
                <c:pt idx="2148">
                  <c:v>1</c:v>
                </c:pt>
                <c:pt idx="2149">
                  <c:v>1.04</c:v>
                </c:pt>
                <c:pt idx="2150">
                  <c:v>1.03</c:v>
                </c:pt>
                <c:pt idx="2151">
                  <c:v>1</c:v>
                </c:pt>
                <c:pt idx="2152">
                  <c:v>0.9</c:v>
                </c:pt>
                <c:pt idx="2153">
                  <c:v>0.88</c:v>
                </c:pt>
                <c:pt idx="2154">
                  <c:v>0.87</c:v>
                </c:pt>
                <c:pt idx="2155">
                  <c:v>0.91</c:v>
                </c:pt>
                <c:pt idx="2156">
                  <c:v>0.93</c:v>
                </c:pt>
                <c:pt idx="2157">
                  <c:v>0.94</c:v>
                </c:pt>
                <c:pt idx="2158">
                  <c:v>0.94</c:v>
                </c:pt>
                <c:pt idx="2159">
                  <c:v>0.95</c:v>
                </c:pt>
                <c:pt idx="2160">
                  <c:v>0.93</c:v>
                </c:pt>
                <c:pt idx="2161">
                  <c:v>0.95</c:v>
                </c:pt>
                <c:pt idx="2162">
                  <c:v>0.95</c:v>
                </c:pt>
                <c:pt idx="2163">
                  <c:v>0.94</c:v>
                </c:pt>
                <c:pt idx="2164">
                  <c:v>0.95</c:v>
                </c:pt>
                <c:pt idx="2165">
                  <c:v>0.95</c:v>
                </c:pt>
                <c:pt idx="2166">
                  <c:v>0.94</c:v>
                </c:pt>
                <c:pt idx="2167">
                  <c:v>0.93</c:v>
                </c:pt>
                <c:pt idx="2168">
                  <c:v>0.94</c:v>
                </c:pt>
                <c:pt idx="2169">
                  <c:v>0.94</c:v>
                </c:pt>
                <c:pt idx="2170">
                  <c:v>0.96</c:v>
                </c:pt>
                <c:pt idx="2171">
                  <c:v>0.96</c:v>
                </c:pt>
                <c:pt idx="2172">
                  <c:v>0.96</c:v>
                </c:pt>
                <c:pt idx="2173">
                  <c:v>0.97</c:v>
                </c:pt>
                <c:pt idx="2174">
                  <c:v>0.95</c:v>
                </c:pt>
                <c:pt idx="2175">
                  <c:v>0.95</c:v>
                </c:pt>
                <c:pt idx="2176">
                  <c:v>0.95</c:v>
                </c:pt>
                <c:pt idx="2177">
                  <c:v>0.95</c:v>
                </c:pt>
                <c:pt idx="2178">
                  <c:v>0.94</c:v>
                </c:pt>
                <c:pt idx="2179">
                  <c:v>0.97</c:v>
                </c:pt>
                <c:pt idx="2180">
                  <c:v>0.98</c:v>
                </c:pt>
                <c:pt idx="2181">
                  <c:v>0.98</c:v>
                </c:pt>
                <c:pt idx="2182">
                  <c:v>0.98</c:v>
                </c:pt>
                <c:pt idx="2183">
                  <c:v>0.96</c:v>
                </c:pt>
                <c:pt idx="2184">
                  <c:v>0.97</c:v>
                </c:pt>
                <c:pt idx="2185">
                  <c:v>0.97</c:v>
                </c:pt>
                <c:pt idx="2186">
                  <c:v>0.99</c:v>
                </c:pt>
                <c:pt idx="2187">
                  <c:v>0.99</c:v>
                </c:pt>
                <c:pt idx="2188">
                  <c:v>0.99</c:v>
                </c:pt>
                <c:pt idx="2189">
                  <c:v>0.98</c:v>
                </c:pt>
                <c:pt idx="2190">
                  <c:v>1</c:v>
                </c:pt>
                <c:pt idx="2191">
                  <c:v>1.02</c:v>
                </c:pt>
                <c:pt idx="2192">
                  <c:v>1.03</c:v>
                </c:pt>
                <c:pt idx="2193">
                  <c:v>1.05</c:v>
                </c:pt>
                <c:pt idx="2194">
                  <c:v>1.04</c:v>
                </c:pt>
                <c:pt idx="2195">
                  <c:v>1.05</c:v>
                </c:pt>
                <c:pt idx="2196">
                  <c:v>1.06</c:v>
                </c:pt>
                <c:pt idx="2197">
                  <c:v>1.07</c:v>
                </c:pt>
                <c:pt idx="2198">
                  <c:v>1.07</c:v>
                </c:pt>
                <c:pt idx="2199">
                  <c:v>1.08</c:v>
                </c:pt>
                <c:pt idx="2200">
                  <c:v>1.0900000000000001</c:v>
                </c:pt>
                <c:pt idx="2201">
                  <c:v>1.0900000000000001</c:v>
                </c:pt>
                <c:pt idx="2202">
                  <c:v>1.0900000000000001</c:v>
                </c:pt>
                <c:pt idx="2203">
                  <c:v>1.06</c:v>
                </c:pt>
                <c:pt idx="2204">
                  <c:v>1.05</c:v>
                </c:pt>
                <c:pt idx="2205">
                  <c:v>1.02</c:v>
                </c:pt>
                <c:pt idx="2206">
                  <c:v>1.06</c:v>
                </c:pt>
                <c:pt idx="2207">
                  <c:v>1.06</c:v>
                </c:pt>
                <c:pt idx="2208">
                  <c:v>1.06</c:v>
                </c:pt>
                <c:pt idx="2209">
                  <c:v>1.05</c:v>
                </c:pt>
                <c:pt idx="2210">
                  <c:v>1.05</c:v>
                </c:pt>
                <c:pt idx="2211">
                  <c:v>1.06</c:v>
                </c:pt>
                <c:pt idx="2212">
                  <c:v>1.05</c:v>
                </c:pt>
                <c:pt idx="2213">
                  <c:v>1.04</c:v>
                </c:pt>
                <c:pt idx="2214">
                  <c:v>1.05</c:v>
                </c:pt>
                <c:pt idx="2215">
                  <c:v>1.04</c:v>
                </c:pt>
                <c:pt idx="2216">
                  <c:v>1.05</c:v>
                </c:pt>
                <c:pt idx="2217">
                  <c:v>1.03</c:v>
                </c:pt>
                <c:pt idx="2218">
                  <c:v>1.04</c:v>
                </c:pt>
                <c:pt idx="2219">
                  <c:v>1.04</c:v>
                </c:pt>
                <c:pt idx="2220">
                  <c:v>1.06</c:v>
                </c:pt>
                <c:pt idx="2221">
                  <c:v>1.05</c:v>
                </c:pt>
                <c:pt idx="2222">
                  <c:v>1.04</c:v>
                </c:pt>
                <c:pt idx="2223">
                  <c:v>1.04</c:v>
                </c:pt>
                <c:pt idx="2224">
                  <c:v>1.03</c:v>
                </c:pt>
                <c:pt idx="2225">
                  <c:v>1.05</c:v>
                </c:pt>
                <c:pt idx="2226">
                  <c:v>1.05</c:v>
                </c:pt>
                <c:pt idx="2227">
                  <c:v>1.06</c:v>
                </c:pt>
                <c:pt idx="2228">
                  <c:v>1.06</c:v>
                </c:pt>
                <c:pt idx="2229">
                  <c:v>1.05</c:v>
                </c:pt>
                <c:pt idx="2230">
                  <c:v>1.06</c:v>
                </c:pt>
                <c:pt idx="2231">
                  <c:v>1.06</c:v>
                </c:pt>
                <c:pt idx="2232">
                  <c:v>1.05</c:v>
                </c:pt>
                <c:pt idx="2233">
                  <c:v>1.05</c:v>
                </c:pt>
                <c:pt idx="2234">
                  <c:v>1.05</c:v>
                </c:pt>
                <c:pt idx="2235">
                  <c:v>1.06</c:v>
                </c:pt>
                <c:pt idx="2236">
                  <c:v>1.05</c:v>
                </c:pt>
                <c:pt idx="2237">
                  <c:v>1.04</c:v>
                </c:pt>
                <c:pt idx="2238">
                  <c:v>1.03</c:v>
                </c:pt>
                <c:pt idx="2239">
                  <c:v>1</c:v>
                </c:pt>
                <c:pt idx="2240">
                  <c:v>1.02</c:v>
                </c:pt>
                <c:pt idx="2241">
                  <c:v>1.04</c:v>
                </c:pt>
                <c:pt idx="2242">
                  <c:v>1.04</c:v>
                </c:pt>
                <c:pt idx="2243">
                  <c:v>1.03</c:v>
                </c:pt>
                <c:pt idx="2244">
                  <c:v>1.03</c:v>
                </c:pt>
                <c:pt idx="2245">
                  <c:v>1.03</c:v>
                </c:pt>
                <c:pt idx="2246">
                  <c:v>1.06</c:v>
                </c:pt>
                <c:pt idx="2247">
                  <c:v>1.07</c:v>
                </c:pt>
                <c:pt idx="2248">
                  <c:v>1.08</c:v>
                </c:pt>
                <c:pt idx="2249">
                  <c:v>1.08</c:v>
                </c:pt>
                <c:pt idx="2250">
                  <c:v>1.07</c:v>
                </c:pt>
                <c:pt idx="2251">
                  <c:v>1.07</c:v>
                </c:pt>
                <c:pt idx="2252">
                  <c:v>1.08</c:v>
                </c:pt>
                <c:pt idx="2253">
                  <c:v>1.07</c:v>
                </c:pt>
                <c:pt idx="2254">
                  <c:v>1.07</c:v>
                </c:pt>
                <c:pt idx="2255">
                  <c:v>1.07</c:v>
                </c:pt>
                <c:pt idx="2256">
                  <c:v>1.0900000000000001</c:v>
                </c:pt>
                <c:pt idx="2257">
                  <c:v>1.0900000000000001</c:v>
                </c:pt>
                <c:pt idx="2258">
                  <c:v>1.08</c:v>
                </c:pt>
                <c:pt idx="2259">
                  <c:v>1.07</c:v>
                </c:pt>
                <c:pt idx="2260">
                  <c:v>1.08</c:v>
                </c:pt>
                <c:pt idx="2261">
                  <c:v>1.08</c:v>
                </c:pt>
                <c:pt idx="2262">
                  <c:v>1.08</c:v>
                </c:pt>
                <c:pt idx="2263">
                  <c:v>1.0900000000000001</c:v>
                </c:pt>
                <c:pt idx="2264">
                  <c:v>1.08</c:v>
                </c:pt>
                <c:pt idx="2265">
                  <c:v>1.07</c:v>
                </c:pt>
                <c:pt idx="2266">
                  <c:v>1.08</c:v>
                </c:pt>
                <c:pt idx="2267">
                  <c:v>1.07</c:v>
                </c:pt>
                <c:pt idx="2268">
                  <c:v>1.08</c:v>
                </c:pt>
                <c:pt idx="2269">
                  <c:v>1.0900000000000001</c:v>
                </c:pt>
                <c:pt idx="2270">
                  <c:v>1.1000000000000001</c:v>
                </c:pt>
                <c:pt idx="2271">
                  <c:v>1.0900000000000001</c:v>
                </c:pt>
                <c:pt idx="2272">
                  <c:v>1.0900000000000001</c:v>
                </c:pt>
                <c:pt idx="2273">
                  <c:v>1.0900000000000001</c:v>
                </c:pt>
                <c:pt idx="2274">
                  <c:v>1.0900000000000001</c:v>
                </c:pt>
                <c:pt idx="2275">
                  <c:v>1.0900000000000001</c:v>
                </c:pt>
                <c:pt idx="2276">
                  <c:v>1.0900000000000001</c:v>
                </c:pt>
                <c:pt idx="2277">
                  <c:v>1.0900000000000001</c:v>
                </c:pt>
                <c:pt idx="2278">
                  <c:v>1.07</c:v>
                </c:pt>
                <c:pt idx="2279">
                  <c:v>1.08</c:v>
                </c:pt>
                <c:pt idx="2280">
                  <c:v>1.1000000000000001</c:v>
                </c:pt>
                <c:pt idx="2281">
                  <c:v>1.0900000000000001</c:v>
                </c:pt>
                <c:pt idx="2282">
                  <c:v>1.06</c:v>
                </c:pt>
                <c:pt idx="2283">
                  <c:v>1.06</c:v>
                </c:pt>
                <c:pt idx="2284">
                  <c:v>1.05</c:v>
                </c:pt>
                <c:pt idx="2285">
                  <c:v>1.07</c:v>
                </c:pt>
                <c:pt idx="2286">
                  <c:v>1.08</c:v>
                </c:pt>
                <c:pt idx="2287">
                  <c:v>1.08</c:v>
                </c:pt>
                <c:pt idx="2288">
                  <c:v>1.08</c:v>
                </c:pt>
                <c:pt idx="2289">
                  <c:v>1.08</c:v>
                </c:pt>
                <c:pt idx="2290">
                  <c:v>1.07</c:v>
                </c:pt>
                <c:pt idx="2291">
                  <c:v>1.08</c:v>
                </c:pt>
                <c:pt idx="2292">
                  <c:v>1.07</c:v>
                </c:pt>
                <c:pt idx="2293">
                  <c:v>1.07</c:v>
                </c:pt>
                <c:pt idx="2294">
                  <c:v>1.06</c:v>
                </c:pt>
                <c:pt idx="2295">
                  <c:v>1.07</c:v>
                </c:pt>
                <c:pt idx="2296">
                  <c:v>1.06</c:v>
                </c:pt>
                <c:pt idx="2297">
                  <c:v>1.07</c:v>
                </c:pt>
                <c:pt idx="2298">
                  <c:v>1.06</c:v>
                </c:pt>
                <c:pt idx="2299">
                  <c:v>1.06</c:v>
                </c:pt>
                <c:pt idx="2300">
                  <c:v>1.06</c:v>
                </c:pt>
                <c:pt idx="2301">
                  <c:v>1.06</c:v>
                </c:pt>
                <c:pt idx="2302">
                  <c:v>1.05</c:v>
                </c:pt>
                <c:pt idx="2303">
                  <c:v>1.05</c:v>
                </c:pt>
                <c:pt idx="2304">
                  <c:v>1.03</c:v>
                </c:pt>
                <c:pt idx="2305">
                  <c:v>1.05</c:v>
                </c:pt>
                <c:pt idx="2306">
                  <c:v>1.05</c:v>
                </c:pt>
                <c:pt idx="2307">
                  <c:v>1.07</c:v>
                </c:pt>
                <c:pt idx="2308">
                  <c:v>1.08</c:v>
                </c:pt>
                <c:pt idx="2309">
                  <c:v>1.08</c:v>
                </c:pt>
                <c:pt idx="2310">
                  <c:v>1.1000000000000001</c:v>
                </c:pt>
                <c:pt idx="2311">
                  <c:v>1.1100000000000001</c:v>
                </c:pt>
                <c:pt idx="2312">
                  <c:v>1.1299999999999999</c:v>
                </c:pt>
                <c:pt idx="2313">
                  <c:v>1.1299999999999999</c:v>
                </c:pt>
                <c:pt idx="2314">
                  <c:v>1.1100000000000001</c:v>
                </c:pt>
                <c:pt idx="2315">
                  <c:v>1.1299999999999999</c:v>
                </c:pt>
                <c:pt idx="2316">
                  <c:v>1.1399999999999999</c:v>
                </c:pt>
                <c:pt idx="2317">
                  <c:v>1.1299999999999999</c:v>
                </c:pt>
                <c:pt idx="2318">
                  <c:v>1.1299999999999999</c:v>
                </c:pt>
                <c:pt idx="2319">
                  <c:v>1.1299999999999999</c:v>
                </c:pt>
                <c:pt idx="2320">
                  <c:v>1.1299999999999999</c:v>
                </c:pt>
                <c:pt idx="2321">
                  <c:v>1.1499999999999999</c:v>
                </c:pt>
                <c:pt idx="2322">
                  <c:v>1.1599999999999999</c:v>
                </c:pt>
                <c:pt idx="2323">
                  <c:v>1.1599999999999999</c:v>
                </c:pt>
                <c:pt idx="2324">
                  <c:v>1.17</c:v>
                </c:pt>
                <c:pt idx="2325">
                  <c:v>1.1499999999999999</c:v>
                </c:pt>
                <c:pt idx="2326">
                  <c:v>1.1599999999999999</c:v>
                </c:pt>
                <c:pt idx="2327">
                  <c:v>1.1599999999999999</c:v>
                </c:pt>
                <c:pt idx="2328">
                  <c:v>1.1599999999999999</c:v>
                </c:pt>
                <c:pt idx="2329">
                  <c:v>1.1599999999999999</c:v>
                </c:pt>
                <c:pt idx="2330">
                  <c:v>1.1499999999999999</c:v>
                </c:pt>
                <c:pt idx="2331">
                  <c:v>1.1499999999999999</c:v>
                </c:pt>
                <c:pt idx="2332">
                  <c:v>1.1599999999999999</c:v>
                </c:pt>
                <c:pt idx="2333">
                  <c:v>1.1599999999999999</c:v>
                </c:pt>
                <c:pt idx="2334">
                  <c:v>1.1599999999999999</c:v>
                </c:pt>
                <c:pt idx="2335">
                  <c:v>1.17</c:v>
                </c:pt>
                <c:pt idx="2336">
                  <c:v>1.1599999999999999</c:v>
                </c:pt>
                <c:pt idx="2337">
                  <c:v>1.17</c:v>
                </c:pt>
                <c:pt idx="2338">
                  <c:v>1.17</c:v>
                </c:pt>
                <c:pt idx="2339">
                  <c:v>1.17</c:v>
                </c:pt>
                <c:pt idx="2340">
                  <c:v>1.17</c:v>
                </c:pt>
                <c:pt idx="2341">
                  <c:v>1.1499999999999999</c:v>
                </c:pt>
                <c:pt idx="2342">
                  <c:v>1.1499999999999999</c:v>
                </c:pt>
                <c:pt idx="2343">
                  <c:v>1.1599999999999999</c:v>
                </c:pt>
                <c:pt idx="2344">
                  <c:v>1.1599999999999999</c:v>
                </c:pt>
                <c:pt idx="2345">
                  <c:v>1.17</c:v>
                </c:pt>
                <c:pt idx="2346">
                  <c:v>1.19</c:v>
                </c:pt>
                <c:pt idx="2347">
                  <c:v>1.18</c:v>
                </c:pt>
                <c:pt idx="2348">
                  <c:v>1.18</c:v>
                </c:pt>
                <c:pt idx="2349">
                  <c:v>1.1599999999999999</c:v>
                </c:pt>
                <c:pt idx="2350">
                  <c:v>1.1599999999999999</c:v>
                </c:pt>
                <c:pt idx="2351">
                  <c:v>1.1599999999999999</c:v>
                </c:pt>
                <c:pt idx="2352">
                  <c:v>1.1599999999999999</c:v>
                </c:pt>
                <c:pt idx="2353">
                  <c:v>1.18</c:v>
                </c:pt>
                <c:pt idx="2354">
                  <c:v>1.19</c:v>
                </c:pt>
                <c:pt idx="2355">
                  <c:v>1.19</c:v>
                </c:pt>
                <c:pt idx="2356">
                  <c:v>1.2</c:v>
                </c:pt>
                <c:pt idx="2357">
                  <c:v>1.2</c:v>
                </c:pt>
                <c:pt idx="2358">
                  <c:v>1.21</c:v>
                </c:pt>
                <c:pt idx="2359">
                  <c:v>1.2</c:v>
                </c:pt>
                <c:pt idx="2360">
                  <c:v>1.19</c:v>
                </c:pt>
                <c:pt idx="2361">
                  <c:v>1.2</c:v>
                </c:pt>
                <c:pt idx="2362">
                  <c:v>1.2</c:v>
                </c:pt>
                <c:pt idx="2363">
                  <c:v>1.2</c:v>
                </c:pt>
                <c:pt idx="2364">
                  <c:v>1.2</c:v>
                </c:pt>
                <c:pt idx="2365">
                  <c:v>1.21</c:v>
                </c:pt>
                <c:pt idx="2366">
                  <c:v>1.2</c:v>
                </c:pt>
                <c:pt idx="2367">
                  <c:v>1.21</c:v>
                </c:pt>
                <c:pt idx="2368">
                  <c:v>1.2</c:v>
                </c:pt>
                <c:pt idx="2369">
                  <c:v>1.18</c:v>
                </c:pt>
                <c:pt idx="2370">
                  <c:v>1.19</c:v>
                </c:pt>
                <c:pt idx="2371">
                  <c:v>1.2</c:v>
                </c:pt>
                <c:pt idx="2372">
                  <c:v>1.22</c:v>
                </c:pt>
                <c:pt idx="2373">
                  <c:v>1.21</c:v>
                </c:pt>
                <c:pt idx="2374">
                  <c:v>1.23</c:v>
                </c:pt>
                <c:pt idx="2375">
                  <c:v>1.25</c:v>
                </c:pt>
                <c:pt idx="2376">
                  <c:v>1.25</c:v>
                </c:pt>
                <c:pt idx="2377">
                  <c:v>1.25</c:v>
                </c:pt>
                <c:pt idx="2378">
                  <c:v>1.25</c:v>
                </c:pt>
                <c:pt idx="2379">
                  <c:v>1.26</c:v>
                </c:pt>
                <c:pt idx="2380">
                  <c:v>1.27</c:v>
                </c:pt>
                <c:pt idx="2381">
                  <c:v>1.27</c:v>
                </c:pt>
                <c:pt idx="2382">
                  <c:v>1.27</c:v>
                </c:pt>
                <c:pt idx="2383">
                  <c:v>1.26</c:v>
                </c:pt>
                <c:pt idx="2384">
                  <c:v>1.25</c:v>
                </c:pt>
                <c:pt idx="2385">
                  <c:v>1.26</c:v>
                </c:pt>
                <c:pt idx="2386">
                  <c:v>1.26</c:v>
                </c:pt>
                <c:pt idx="2387">
                  <c:v>1.24</c:v>
                </c:pt>
                <c:pt idx="2388">
                  <c:v>1.25</c:v>
                </c:pt>
                <c:pt idx="2389">
                  <c:v>1.21</c:v>
                </c:pt>
                <c:pt idx="2390">
                  <c:v>1.23</c:v>
                </c:pt>
                <c:pt idx="2391">
                  <c:v>1.23</c:v>
                </c:pt>
                <c:pt idx="2392">
                  <c:v>1.24</c:v>
                </c:pt>
                <c:pt idx="2393">
                  <c:v>1.22</c:v>
                </c:pt>
                <c:pt idx="2394">
                  <c:v>1.23</c:v>
                </c:pt>
                <c:pt idx="2395">
                  <c:v>1.23</c:v>
                </c:pt>
                <c:pt idx="2396">
                  <c:v>1.24</c:v>
                </c:pt>
                <c:pt idx="2397">
                  <c:v>1.24</c:v>
                </c:pt>
                <c:pt idx="2398">
                  <c:v>1.25</c:v>
                </c:pt>
                <c:pt idx="2399">
                  <c:v>1.27</c:v>
                </c:pt>
                <c:pt idx="2400">
                  <c:v>1.28</c:v>
                </c:pt>
                <c:pt idx="2401">
                  <c:v>1.28</c:v>
                </c:pt>
                <c:pt idx="2402">
                  <c:v>1.29</c:v>
                </c:pt>
                <c:pt idx="2403">
                  <c:v>1.3</c:v>
                </c:pt>
                <c:pt idx="2404">
                  <c:v>1.3</c:v>
                </c:pt>
                <c:pt idx="2405">
                  <c:v>1.29</c:v>
                </c:pt>
                <c:pt idx="2406">
                  <c:v>1.28</c:v>
                </c:pt>
                <c:pt idx="2407">
                  <c:v>1.25</c:v>
                </c:pt>
                <c:pt idx="2408">
                  <c:v>1.27</c:v>
                </c:pt>
                <c:pt idx="2409">
                  <c:v>1.28</c:v>
                </c:pt>
                <c:pt idx="2410">
                  <c:v>1.29</c:v>
                </c:pt>
                <c:pt idx="2411">
                  <c:v>1.28</c:v>
                </c:pt>
                <c:pt idx="2412">
                  <c:v>1.27</c:v>
                </c:pt>
                <c:pt idx="2413">
                  <c:v>1.18</c:v>
                </c:pt>
                <c:pt idx="2414">
                  <c:v>1.19</c:v>
                </c:pt>
                <c:pt idx="2415">
                  <c:v>1.19</c:v>
                </c:pt>
                <c:pt idx="2416">
                  <c:v>1.18</c:v>
                </c:pt>
                <c:pt idx="2417">
                  <c:v>1.18</c:v>
                </c:pt>
                <c:pt idx="2418">
                  <c:v>1.17</c:v>
                </c:pt>
                <c:pt idx="2419">
                  <c:v>1.18</c:v>
                </c:pt>
                <c:pt idx="2420">
                  <c:v>1.18</c:v>
                </c:pt>
                <c:pt idx="2421">
                  <c:v>1.18</c:v>
                </c:pt>
                <c:pt idx="2422">
                  <c:v>1.18</c:v>
                </c:pt>
                <c:pt idx="2423">
                  <c:v>1.18</c:v>
                </c:pt>
                <c:pt idx="2424">
                  <c:v>1.18</c:v>
                </c:pt>
                <c:pt idx="2425">
                  <c:v>1.18</c:v>
                </c:pt>
                <c:pt idx="2426">
                  <c:v>1.1599999999999999</c:v>
                </c:pt>
                <c:pt idx="2427">
                  <c:v>1.1399999999999999</c:v>
                </c:pt>
                <c:pt idx="2428">
                  <c:v>1.1599999999999999</c:v>
                </c:pt>
                <c:pt idx="2429">
                  <c:v>1.1499999999999999</c:v>
                </c:pt>
                <c:pt idx="2430">
                  <c:v>1.1499999999999999</c:v>
                </c:pt>
                <c:pt idx="2431">
                  <c:v>1.1499999999999999</c:v>
                </c:pt>
                <c:pt idx="2432">
                  <c:v>1.1499999999999999</c:v>
                </c:pt>
                <c:pt idx="2433">
                  <c:v>1.1499999999999999</c:v>
                </c:pt>
                <c:pt idx="2434">
                  <c:v>1.1399999999999999</c:v>
                </c:pt>
                <c:pt idx="2435">
                  <c:v>1.1399999999999999</c:v>
                </c:pt>
                <c:pt idx="2436">
                  <c:v>1.1399999999999999</c:v>
                </c:pt>
                <c:pt idx="2437">
                  <c:v>1.1399999999999999</c:v>
                </c:pt>
                <c:pt idx="2438">
                  <c:v>1.1599999999999999</c:v>
                </c:pt>
                <c:pt idx="2439">
                  <c:v>1.1599999999999999</c:v>
                </c:pt>
                <c:pt idx="2440">
                  <c:v>1.18</c:v>
                </c:pt>
                <c:pt idx="2441">
                  <c:v>1.1499999999999999</c:v>
                </c:pt>
                <c:pt idx="2442">
                  <c:v>1.1299999999999999</c:v>
                </c:pt>
                <c:pt idx="2443">
                  <c:v>1.1100000000000001</c:v>
                </c:pt>
                <c:pt idx="2444">
                  <c:v>1.1299999999999999</c:v>
                </c:pt>
                <c:pt idx="2445">
                  <c:v>1.1299999999999999</c:v>
                </c:pt>
                <c:pt idx="2446">
                  <c:v>1.1399999999999999</c:v>
                </c:pt>
                <c:pt idx="2447">
                  <c:v>1.1399999999999999</c:v>
                </c:pt>
                <c:pt idx="2448">
                  <c:v>1.1399999999999999</c:v>
                </c:pt>
                <c:pt idx="2449">
                  <c:v>1.1399999999999999</c:v>
                </c:pt>
                <c:pt idx="2450">
                  <c:v>1.1499999999999999</c:v>
                </c:pt>
                <c:pt idx="2451">
                  <c:v>1.1499999999999999</c:v>
                </c:pt>
                <c:pt idx="2452">
                  <c:v>1.1499999999999999</c:v>
                </c:pt>
                <c:pt idx="2453">
                  <c:v>1.1399999999999999</c:v>
                </c:pt>
                <c:pt idx="2454">
                  <c:v>1.17</c:v>
                </c:pt>
                <c:pt idx="2455">
                  <c:v>1.1499999999999999</c:v>
                </c:pt>
                <c:pt idx="2456">
                  <c:v>1.1499999999999999</c:v>
                </c:pt>
                <c:pt idx="2457">
                  <c:v>1.1599999999999999</c:v>
                </c:pt>
                <c:pt idx="2458">
                  <c:v>1.17</c:v>
                </c:pt>
                <c:pt idx="2459">
                  <c:v>1.17</c:v>
                </c:pt>
                <c:pt idx="2460">
                  <c:v>1.17</c:v>
                </c:pt>
                <c:pt idx="2461">
                  <c:v>1.17</c:v>
                </c:pt>
                <c:pt idx="2462">
                  <c:v>1.17</c:v>
                </c:pt>
                <c:pt idx="2463">
                  <c:v>1.17</c:v>
                </c:pt>
                <c:pt idx="2464">
                  <c:v>1.17</c:v>
                </c:pt>
                <c:pt idx="2465">
                  <c:v>1.17</c:v>
                </c:pt>
                <c:pt idx="2466">
                  <c:v>1.18</c:v>
                </c:pt>
                <c:pt idx="2467">
                  <c:v>1.18</c:v>
                </c:pt>
                <c:pt idx="2468">
                  <c:v>1.17</c:v>
                </c:pt>
                <c:pt idx="2469">
                  <c:v>1.1599999999999999</c:v>
                </c:pt>
                <c:pt idx="2470">
                  <c:v>1.1299999999999999</c:v>
                </c:pt>
                <c:pt idx="2471">
                  <c:v>1.17</c:v>
                </c:pt>
                <c:pt idx="2472">
                  <c:v>1.17</c:v>
                </c:pt>
                <c:pt idx="2473">
                  <c:v>1.17</c:v>
                </c:pt>
                <c:pt idx="2474">
                  <c:v>1.17</c:v>
                </c:pt>
                <c:pt idx="2475">
                  <c:v>1.18</c:v>
                </c:pt>
                <c:pt idx="2476">
                  <c:v>1.17</c:v>
                </c:pt>
                <c:pt idx="2477">
                  <c:v>1.17</c:v>
                </c:pt>
                <c:pt idx="2478">
                  <c:v>1.1599999999999999</c:v>
                </c:pt>
                <c:pt idx="2479">
                  <c:v>1.17</c:v>
                </c:pt>
                <c:pt idx="2480">
                  <c:v>1.17</c:v>
                </c:pt>
                <c:pt idx="2481">
                  <c:v>1.17</c:v>
                </c:pt>
                <c:pt idx="2482">
                  <c:v>1.1599999999999999</c:v>
                </c:pt>
                <c:pt idx="2483">
                  <c:v>1.1499999999999999</c:v>
                </c:pt>
                <c:pt idx="2484">
                  <c:v>1.1499999999999999</c:v>
                </c:pt>
                <c:pt idx="2485">
                  <c:v>1.17</c:v>
                </c:pt>
                <c:pt idx="2486">
                  <c:v>1.18</c:v>
                </c:pt>
                <c:pt idx="2487">
                  <c:v>1.17</c:v>
                </c:pt>
                <c:pt idx="2488">
                  <c:v>1.1599999999999999</c:v>
                </c:pt>
                <c:pt idx="2489">
                  <c:v>1.1599999999999999</c:v>
                </c:pt>
                <c:pt idx="2490">
                  <c:v>1.1399999999999999</c:v>
                </c:pt>
                <c:pt idx="2491">
                  <c:v>1.1299999999999999</c:v>
                </c:pt>
                <c:pt idx="2492">
                  <c:v>1.1399999999999999</c:v>
                </c:pt>
                <c:pt idx="2493">
                  <c:v>1.1399999999999999</c:v>
                </c:pt>
                <c:pt idx="2494">
                  <c:v>1.1399999999999999</c:v>
                </c:pt>
                <c:pt idx="2495">
                  <c:v>1.1499999999999999</c:v>
                </c:pt>
                <c:pt idx="2496">
                  <c:v>1.1599999999999999</c:v>
                </c:pt>
                <c:pt idx="2497">
                  <c:v>1.1499999999999999</c:v>
                </c:pt>
                <c:pt idx="2498">
                  <c:v>1.1499999999999999</c:v>
                </c:pt>
                <c:pt idx="2499">
                  <c:v>1.1399999999999999</c:v>
                </c:pt>
                <c:pt idx="2500">
                  <c:v>1.1599999999999999</c:v>
                </c:pt>
                <c:pt idx="2501">
                  <c:v>1.1499999999999999</c:v>
                </c:pt>
                <c:pt idx="2502">
                  <c:v>1.1499999999999999</c:v>
                </c:pt>
                <c:pt idx="2503">
                  <c:v>1.1499999999999999</c:v>
                </c:pt>
                <c:pt idx="2504">
                  <c:v>1.1499999999999999</c:v>
                </c:pt>
                <c:pt idx="2505">
                  <c:v>1.1499999999999999</c:v>
                </c:pt>
                <c:pt idx="2506">
                  <c:v>1.1599999999999999</c:v>
                </c:pt>
                <c:pt idx="2507">
                  <c:v>1.17</c:v>
                </c:pt>
                <c:pt idx="2508">
                  <c:v>1.17</c:v>
                </c:pt>
                <c:pt idx="2509">
                  <c:v>1.17</c:v>
                </c:pt>
                <c:pt idx="2510">
                  <c:v>1.1499999999999999</c:v>
                </c:pt>
                <c:pt idx="2511">
                  <c:v>1.1399999999999999</c:v>
                </c:pt>
                <c:pt idx="2512">
                  <c:v>1.1499999999999999</c:v>
                </c:pt>
                <c:pt idx="2513">
                  <c:v>1.1299999999999999</c:v>
                </c:pt>
                <c:pt idx="2514">
                  <c:v>1.1200000000000001</c:v>
                </c:pt>
                <c:pt idx="2515">
                  <c:v>1.1399999999999999</c:v>
                </c:pt>
                <c:pt idx="2516">
                  <c:v>1.1499999999999999</c:v>
                </c:pt>
                <c:pt idx="2517">
                  <c:v>1.1499999999999999</c:v>
                </c:pt>
                <c:pt idx="2518">
                  <c:v>1.1499999999999999</c:v>
                </c:pt>
                <c:pt idx="2519">
                  <c:v>1.1499999999999999</c:v>
                </c:pt>
                <c:pt idx="2520">
                  <c:v>1.1599999999999999</c:v>
                </c:pt>
                <c:pt idx="2521">
                  <c:v>1.17</c:v>
                </c:pt>
                <c:pt idx="2522">
                  <c:v>1.18</c:v>
                </c:pt>
                <c:pt idx="2523">
                  <c:v>1.18</c:v>
                </c:pt>
                <c:pt idx="2524">
                  <c:v>1.2</c:v>
                </c:pt>
                <c:pt idx="2525">
                  <c:v>1.21</c:v>
                </c:pt>
                <c:pt idx="2526">
                  <c:v>1.22</c:v>
                </c:pt>
                <c:pt idx="2527">
                  <c:v>1.23</c:v>
                </c:pt>
                <c:pt idx="2528">
                  <c:v>1.22</c:v>
                </c:pt>
                <c:pt idx="2529">
                  <c:v>1.24</c:v>
                </c:pt>
                <c:pt idx="2530">
                  <c:v>1.24</c:v>
                </c:pt>
                <c:pt idx="2531">
                  <c:v>1.25</c:v>
                </c:pt>
                <c:pt idx="2532">
                  <c:v>1.25</c:v>
                </c:pt>
                <c:pt idx="2533">
                  <c:v>1.24</c:v>
                </c:pt>
                <c:pt idx="2534">
                  <c:v>1.25</c:v>
                </c:pt>
                <c:pt idx="2535">
                  <c:v>1.25</c:v>
                </c:pt>
                <c:pt idx="2536">
                  <c:v>1.23</c:v>
                </c:pt>
                <c:pt idx="2537">
                  <c:v>1.22</c:v>
                </c:pt>
                <c:pt idx="2538">
                  <c:v>1.22</c:v>
                </c:pt>
                <c:pt idx="2539">
                  <c:v>1.24</c:v>
                </c:pt>
                <c:pt idx="2540">
                  <c:v>1.24</c:v>
                </c:pt>
                <c:pt idx="2541">
                  <c:v>1.24</c:v>
                </c:pt>
                <c:pt idx="2542">
                  <c:v>1.25</c:v>
                </c:pt>
                <c:pt idx="2543">
                  <c:v>1.24</c:v>
                </c:pt>
                <c:pt idx="2544">
                  <c:v>1.21</c:v>
                </c:pt>
                <c:pt idx="2545">
                  <c:v>1.2</c:v>
                </c:pt>
                <c:pt idx="2546">
                  <c:v>1.19</c:v>
                </c:pt>
                <c:pt idx="2547">
                  <c:v>1.18</c:v>
                </c:pt>
                <c:pt idx="2548">
                  <c:v>1.18</c:v>
                </c:pt>
                <c:pt idx="2549">
                  <c:v>1.2</c:v>
                </c:pt>
                <c:pt idx="2550">
                  <c:v>1.22</c:v>
                </c:pt>
                <c:pt idx="2551">
                  <c:v>1.21</c:v>
                </c:pt>
                <c:pt idx="2552">
                  <c:v>1.2</c:v>
                </c:pt>
                <c:pt idx="2553">
                  <c:v>1.21</c:v>
                </c:pt>
                <c:pt idx="2554">
                  <c:v>1.23</c:v>
                </c:pt>
                <c:pt idx="2555">
                  <c:v>1.23</c:v>
                </c:pt>
                <c:pt idx="2556">
                  <c:v>1.23</c:v>
                </c:pt>
                <c:pt idx="2557">
                  <c:v>1.23</c:v>
                </c:pt>
                <c:pt idx="2558">
                  <c:v>1.22</c:v>
                </c:pt>
                <c:pt idx="2559">
                  <c:v>1.22</c:v>
                </c:pt>
                <c:pt idx="2560">
                  <c:v>1.21</c:v>
                </c:pt>
                <c:pt idx="2561">
                  <c:v>1.23</c:v>
                </c:pt>
                <c:pt idx="2562">
                  <c:v>1.22</c:v>
                </c:pt>
                <c:pt idx="2563">
                  <c:v>1.22</c:v>
                </c:pt>
                <c:pt idx="2564">
                  <c:v>1.22</c:v>
                </c:pt>
                <c:pt idx="2565">
                  <c:v>1.24</c:v>
                </c:pt>
                <c:pt idx="2566">
                  <c:v>1.23</c:v>
                </c:pt>
                <c:pt idx="2567">
                  <c:v>1.23</c:v>
                </c:pt>
                <c:pt idx="2568">
                  <c:v>1.24</c:v>
                </c:pt>
                <c:pt idx="2569">
                  <c:v>1.24</c:v>
                </c:pt>
                <c:pt idx="2570">
                  <c:v>1.23</c:v>
                </c:pt>
                <c:pt idx="2571">
                  <c:v>1.22</c:v>
                </c:pt>
                <c:pt idx="2572">
                  <c:v>1.22</c:v>
                </c:pt>
                <c:pt idx="2573">
                  <c:v>1.22</c:v>
                </c:pt>
                <c:pt idx="2574">
                  <c:v>1.24</c:v>
                </c:pt>
                <c:pt idx="2575">
                  <c:v>1.24</c:v>
                </c:pt>
                <c:pt idx="2576">
                  <c:v>1.24</c:v>
                </c:pt>
                <c:pt idx="2577">
                  <c:v>1.24</c:v>
                </c:pt>
                <c:pt idx="2578">
                  <c:v>1.23</c:v>
                </c:pt>
                <c:pt idx="2579">
                  <c:v>1.24</c:v>
                </c:pt>
                <c:pt idx="2580">
                  <c:v>1.24</c:v>
                </c:pt>
                <c:pt idx="2581">
                  <c:v>1.24</c:v>
                </c:pt>
                <c:pt idx="2582">
                  <c:v>1.22</c:v>
                </c:pt>
                <c:pt idx="2583">
                  <c:v>1.23</c:v>
                </c:pt>
                <c:pt idx="2584">
                  <c:v>1.2</c:v>
                </c:pt>
                <c:pt idx="2585">
                  <c:v>1.18</c:v>
                </c:pt>
                <c:pt idx="2586">
                  <c:v>1.17</c:v>
                </c:pt>
                <c:pt idx="2587">
                  <c:v>1.17</c:v>
                </c:pt>
                <c:pt idx="2588">
                  <c:v>1.17</c:v>
                </c:pt>
                <c:pt idx="2589">
                  <c:v>1.18</c:v>
                </c:pt>
                <c:pt idx="2590">
                  <c:v>1.18</c:v>
                </c:pt>
                <c:pt idx="2591">
                  <c:v>1.2</c:v>
                </c:pt>
                <c:pt idx="2592">
                  <c:v>1.21</c:v>
                </c:pt>
                <c:pt idx="2593">
                  <c:v>1.2</c:v>
                </c:pt>
                <c:pt idx="2594">
                  <c:v>1.19</c:v>
                </c:pt>
                <c:pt idx="2595">
                  <c:v>1.19</c:v>
                </c:pt>
                <c:pt idx="2596">
                  <c:v>1.19</c:v>
                </c:pt>
                <c:pt idx="2597">
                  <c:v>1.2</c:v>
                </c:pt>
                <c:pt idx="2598">
                  <c:v>1.21</c:v>
                </c:pt>
                <c:pt idx="2599">
                  <c:v>1.2</c:v>
                </c:pt>
                <c:pt idx="2600">
                  <c:v>1.17</c:v>
                </c:pt>
                <c:pt idx="2601">
                  <c:v>1.19</c:v>
                </c:pt>
                <c:pt idx="2602">
                  <c:v>1.19</c:v>
                </c:pt>
                <c:pt idx="2603">
                  <c:v>1.2</c:v>
                </c:pt>
                <c:pt idx="2604">
                  <c:v>1.2</c:v>
                </c:pt>
                <c:pt idx="2605">
                  <c:v>1.19</c:v>
                </c:pt>
                <c:pt idx="2606">
                  <c:v>1.21</c:v>
                </c:pt>
                <c:pt idx="2607">
                  <c:v>1.21</c:v>
                </c:pt>
                <c:pt idx="2608">
                  <c:v>1.2</c:v>
                </c:pt>
                <c:pt idx="2609">
                  <c:v>1.2</c:v>
                </c:pt>
                <c:pt idx="2610">
                  <c:v>1.19</c:v>
                </c:pt>
                <c:pt idx="2611">
                  <c:v>1.21</c:v>
                </c:pt>
                <c:pt idx="2612">
                  <c:v>1.21</c:v>
                </c:pt>
                <c:pt idx="2613">
                  <c:v>1.19</c:v>
                </c:pt>
                <c:pt idx="2614">
                  <c:v>1.19</c:v>
                </c:pt>
                <c:pt idx="2615">
                  <c:v>1.19</c:v>
                </c:pt>
                <c:pt idx="2616">
                  <c:v>1.18</c:v>
                </c:pt>
                <c:pt idx="2617">
                  <c:v>1.2</c:v>
                </c:pt>
                <c:pt idx="2618">
                  <c:v>1.19</c:v>
                </c:pt>
                <c:pt idx="2619">
                  <c:v>1.18</c:v>
                </c:pt>
                <c:pt idx="2620">
                  <c:v>1.18</c:v>
                </c:pt>
                <c:pt idx="2621">
                  <c:v>1.18</c:v>
                </c:pt>
                <c:pt idx="2622">
                  <c:v>1.1499999999999999</c:v>
                </c:pt>
                <c:pt idx="2623">
                  <c:v>1.1599999999999999</c:v>
                </c:pt>
                <c:pt idx="2624">
                  <c:v>1.1499999999999999</c:v>
                </c:pt>
                <c:pt idx="2625">
                  <c:v>1.1499999999999999</c:v>
                </c:pt>
                <c:pt idx="2626">
                  <c:v>1.1299999999999999</c:v>
                </c:pt>
                <c:pt idx="2627">
                  <c:v>1.1299999999999999</c:v>
                </c:pt>
                <c:pt idx="2628">
                  <c:v>1.1000000000000001</c:v>
                </c:pt>
                <c:pt idx="2629">
                  <c:v>1.1200000000000001</c:v>
                </c:pt>
                <c:pt idx="2630">
                  <c:v>1.1299999999999999</c:v>
                </c:pt>
                <c:pt idx="2631">
                  <c:v>1.1299999999999999</c:v>
                </c:pt>
                <c:pt idx="2632">
                  <c:v>1.1499999999999999</c:v>
                </c:pt>
                <c:pt idx="2633">
                  <c:v>1.1499999999999999</c:v>
                </c:pt>
                <c:pt idx="2634">
                  <c:v>1.1499999999999999</c:v>
                </c:pt>
                <c:pt idx="2635">
                  <c:v>1.1499999999999999</c:v>
                </c:pt>
                <c:pt idx="2636">
                  <c:v>1.1499999999999999</c:v>
                </c:pt>
                <c:pt idx="2637">
                  <c:v>1.17</c:v>
                </c:pt>
                <c:pt idx="2638">
                  <c:v>1.17</c:v>
                </c:pt>
                <c:pt idx="2639">
                  <c:v>1.17</c:v>
                </c:pt>
                <c:pt idx="2640">
                  <c:v>1.1499999999999999</c:v>
                </c:pt>
                <c:pt idx="2641">
                  <c:v>1.1399999999999999</c:v>
                </c:pt>
                <c:pt idx="2642">
                  <c:v>1.1599999999999999</c:v>
                </c:pt>
                <c:pt idx="2643">
                  <c:v>1.1499999999999999</c:v>
                </c:pt>
                <c:pt idx="2644">
                  <c:v>1.1499999999999999</c:v>
                </c:pt>
                <c:pt idx="2645">
                  <c:v>1.1399999999999999</c:v>
                </c:pt>
                <c:pt idx="2646">
                  <c:v>1.1299999999999999</c:v>
                </c:pt>
                <c:pt idx="2647">
                  <c:v>1.1299999999999999</c:v>
                </c:pt>
                <c:pt idx="2648">
                  <c:v>1.1100000000000001</c:v>
                </c:pt>
                <c:pt idx="2649">
                  <c:v>1.1200000000000001</c:v>
                </c:pt>
                <c:pt idx="2650">
                  <c:v>1.1299999999999999</c:v>
                </c:pt>
                <c:pt idx="2651">
                  <c:v>1.1299999999999999</c:v>
                </c:pt>
                <c:pt idx="2652">
                  <c:v>1.1100000000000001</c:v>
                </c:pt>
                <c:pt idx="2653">
                  <c:v>1.1200000000000001</c:v>
                </c:pt>
                <c:pt idx="2654">
                  <c:v>1.1000000000000001</c:v>
                </c:pt>
                <c:pt idx="2655">
                  <c:v>1.07</c:v>
                </c:pt>
                <c:pt idx="2656">
                  <c:v>1.05</c:v>
                </c:pt>
                <c:pt idx="2657">
                  <c:v>1.05</c:v>
                </c:pt>
                <c:pt idx="2658">
                  <c:v>1.0900000000000001</c:v>
                </c:pt>
                <c:pt idx="2659">
                  <c:v>1.07</c:v>
                </c:pt>
                <c:pt idx="2660">
                  <c:v>1.08</c:v>
                </c:pt>
                <c:pt idx="2661">
                  <c:v>1.0900000000000001</c:v>
                </c:pt>
                <c:pt idx="2662">
                  <c:v>1.1000000000000001</c:v>
                </c:pt>
                <c:pt idx="2663">
                  <c:v>1.1299999999999999</c:v>
                </c:pt>
                <c:pt idx="2664">
                  <c:v>1.1399999999999999</c:v>
                </c:pt>
                <c:pt idx="2665">
                  <c:v>1.1399999999999999</c:v>
                </c:pt>
                <c:pt idx="2666">
                  <c:v>1.1499999999999999</c:v>
                </c:pt>
                <c:pt idx="2667">
                  <c:v>1.18</c:v>
                </c:pt>
                <c:pt idx="2668">
                  <c:v>1.18</c:v>
                </c:pt>
                <c:pt idx="2669">
                  <c:v>1.18</c:v>
                </c:pt>
                <c:pt idx="2670">
                  <c:v>1.17</c:v>
                </c:pt>
                <c:pt idx="2671">
                  <c:v>1.19</c:v>
                </c:pt>
                <c:pt idx="2672">
                  <c:v>1.17</c:v>
                </c:pt>
                <c:pt idx="2673">
                  <c:v>1.1599999999999999</c:v>
                </c:pt>
                <c:pt idx="2674">
                  <c:v>1.0900000000000001</c:v>
                </c:pt>
                <c:pt idx="2675">
                  <c:v>1.1000000000000001</c:v>
                </c:pt>
                <c:pt idx="2676">
                  <c:v>1.1000000000000001</c:v>
                </c:pt>
                <c:pt idx="2677">
                  <c:v>1.08</c:v>
                </c:pt>
                <c:pt idx="2678">
                  <c:v>1.07</c:v>
                </c:pt>
                <c:pt idx="2679">
                  <c:v>1.07</c:v>
                </c:pt>
                <c:pt idx="2680">
                  <c:v>1.06</c:v>
                </c:pt>
                <c:pt idx="2681">
                  <c:v>1.05</c:v>
                </c:pt>
                <c:pt idx="2682">
                  <c:v>1.07</c:v>
                </c:pt>
                <c:pt idx="2683">
                  <c:v>1.08</c:v>
                </c:pt>
                <c:pt idx="2684">
                  <c:v>1.07</c:v>
                </c:pt>
                <c:pt idx="2685">
                  <c:v>1.06</c:v>
                </c:pt>
                <c:pt idx="2686">
                  <c:v>1.07</c:v>
                </c:pt>
                <c:pt idx="2687">
                  <c:v>1.08</c:v>
                </c:pt>
                <c:pt idx="2688">
                  <c:v>1.0900000000000001</c:v>
                </c:pt>
                <c:pt idx="2689">
                  <c:v>1.08</c:v>
                </c:pt>
                <c:pt idx="2690">
                  <c:v>1.06</c:v>
                </c:pt>
                <c:pt idx="2691">
                  <c:v>1.06</c:v>
                </c:pt>
                <c:pt idx="2692">
                  <c:v>1.05</c:v>
                </c:pt>
                <c:pt idx="2693">
                  <c:v>1.07</c:v>
                </c:pt>
                <c:pt idx="2694">
                  <c:v>1.07</c:v>
                </c:pt>
                <c:pt idx="2695">
                  <c:v>1.07</c:v>
                </c:pt>
                <c:pt idx="2696">
                  <c:v>1.07</c:v>
                </c:pt>
                <c:pt idx="2697">
                  <c:v>1.07</c:v>
                </c:pt>
                <c:pt idx="2698">
                  <c:v>1.07</c:v>
                </c:pt>
                <c:pt idx="2699">
                  <c:v>1.08</c:v>
                </c:pt>
                <c:pt idx="2700">
                  <c:v>1.06</c:v>
                </c:pt>
                <c:pt idx="2701">
                  <c:v>1.06</c:v>
                </c:pt>
                <c:pt idx="2702">
                  <c:v>1.05</c:v>
                </c:pt>
                <c:pt idx="2703">
                  <c:v>1.03</c:v>
                </c:pt>
                <c:pt idx="2704">
                  <c:v>1.05</c:v>
                </c:pt>
                <c:pt idx="2705">
                  <c:v>1.05</c:v>
                </c:pt>
                <c:pt idx="2706">
                  <c:v>1.06</c:v>
                </c:pt>
                <c:pt idx="2707">
                  <c:v>1.06</c:v>
                </c:pt>
                <c:pt idx="2708">
                  <c:v>1.05</c:v>
                </c:pt>
                <c:pt idx="2709">
                  <c:v>1.06</c:v>
                </c:pt>
                <c:pt idx="2710">
                  <c:v>1.07</c:v>
                </c:pt>
                <c:pt idx="2711">
                  <c:v>1.06</c:v>
                </c:pt>
                <c:pt idx="2712">
                  <c:v>1.06</c:v>
                </c:pt>
                <c:pt idx="2713">
                  <c:v>1.06</c:v>
                </c:pt>
                <c:pt idx="2714">
                  <c:v>1.07</c:v>
                </c:pt>
                <c:pt idx="2715">
                  <c:v>1.0900000000000001</c:v>
                </c:pt>
                <c:pt idx="2716">
                  <c:v>1.08</c:v>
                </c:pt>
                <c:pt idx="2717">
                  <c:v>1.0900000000000001</c:v>
                </c:pt>
                <c:pt idx="2718">
                  <c:v>1.0900000000000001</c:v>
                </c:pt>
                <c:pt idx="2719">
                  <c:v>1.0900000000000001</c:v>
                </c:pt>
                <c:pt idx="2720">
                  <c:v>1.1000000000000001</c:v>
                </c:pt>
                <c:pt idx="2721">
                  <c:v>1.1000000000000001</c:v>
                </c:pt>
                <c:pt idx="2722">
                  <c:v>1.1100000000000001</c:v>
                </c:pt>
                <c:pt idx="2723">
                  <c:v>1.1100000000000001</c:v>
                </c:pt>
                <c:pt idx="2724">
                  <c:v>1.1000000000000001</c:v>
                </c:pt>
                <c:pt idx="2725">
                  <c:v>1.08</c:v>
                </c:pt>
                <c:pt idx="2726">
                  <c:v>1.06</c:v>
                </c:pt>
                <c:pt idx="2727">
                  <c:v>1.05</c:v>
                </c:pt>
                <c:pt idx="2728">
                  <c:v>1.06</c:v>
                </c:pt>
                <c:pt idx="2729">
                  <c:v>1.04</c:v>
                </c:pt>
                <c:pt idx="2730">
                  <c:v>1.03</c:v>
                </c:pt>
                <c:pt idx="2731">
                  <c:v>1.05</c:v>
                </c:pt>
                <c:pt idx="2732">
                  <c:v>1.05</c:v>
                </c:pt>
                <c:pt idx="2733">
                  <c:v>1.05</c:v>
                </c:pt>
                <c:pt idx="2734">
                  <c:v>1.06</c:v>
                </c:pt>
                <c:pt idx="2735">
                  <c:v>1.07</c:v>
                </c:pt>
                <c:pt idx="2736">
                  <c:v>1.08</c:v>
                </c:pt>
                <c:pt idx="2737">
                  <c:v>1.07</c:v>
                </c:pt>
                <c:pt idx="2738">
                  <c:v>1.06</c:v>
                </c:pt>
                <c:pt idx="2739">
                  <c:v>1.05</c:v>
                </c:pt>
                <c:pt idx="2740">
                  <c:v>1.06</c:v>
                </c:pt>
                <c:pt idx="2741">
                  <c:v>1.07</c:v>
                </c:pt>
                <c:pt idx="2742">
                  <c:v>1.06</c:v>
                </c:pt>
                <c:pt idx="2743">
                  <c:v>1.07</c:v>
                </c:pt>
                <c:pt idx="2744">
                  <c:v>1.07</c:v>
                </c:pt>
                <c:pt idx="2745">
                  <c:v>1.0900000000000001</c:v>
                </c:pt>
                <c:pt idx="2746">
                  <c:v>1.07</c:v>
                </c:pt>
                <c:pt idx="2747">
                  <c:v>1.07</c:v>
                </c:pt>
                <c:pt idx="2748">
                  <c:v>1.07</c:v>
                </c:pt>
                <c:pt idx="2749">
                  <c:v>1.08</c:v>
                </c:pt>
                <c:pt idx="2750">
                  <c:v>1.08</c:v>
                </c:pt>
                <c:pt idx="2751">
                  <c:v>1.08</c:v>
                </c:pt>
                <c:pt idx="2752">
                  <c:v>1.1000000000000001</c:v>
                </c:pt>
                <c:pt idx="2753">
                  <c:v>1.1100000000000001</c:v>
                </c:pt>
                <c:pt idx="2754">
                  <c:v>1.1100000000000001</c:v>
                </c:pt>
                <c:pt idx="2755">
                  <c:v>1.1000000000000001</c:v>
                </c:pt>
                <c:pt idx="2756">
                  <c:v>1.1000000000000001</c:v>
                </c:pt>
                <c:pt idx="2757">
                  <c:v>1.1000000000000001</c:v>
                </c:pt>
                <c:pt idx="2758">
                  <c:v>1.1100000000000001</c:v>
                </c:pt>
                <c:pt idx="2759">
                  <c:v>1.1000000000000001</c:v>
                </c:pt>
                <c:pt idx="2760">
                  <c:v>1.1100000000000001</c:v>
                </c:pt>
                <c:pt idx="2761">
                  <c:v>1.0900000000000001</c:v>
                </c:pt>
                <c:pt idx="2762">
                  <c:v>1.1000000000000001</c:v>
                </c:pt>
                <c:pt idx="2763">
                  <c:v>1.0900000000000001</c:v>
                </c:pt>
                <c:pt idx="2764">
                  <c:v>1.1000000000000001</c:v>
                </c:pt>
                <c:pt idx="2765">
                  <c:v>1.1000000000000001</c:v>
                </c:pt>
                <c:pt idx="2766">
                  <c:v>1.1000000000000001</c:v>
                </c:pt>
                <c:pt idx="2767">
                  <c:v>1.1000000000000001</c:v>
                </c:pt>
                <c:pt idx="2768">
                  <c:v>1.1000000000000001</c:v>
                </c:pt>
                <c:pt idx="2769">
                  <c:v>1.1200000000000001</c:v>
                </c:pt>
                <c:pt idx="2770">
                  <c:v>1.1200000000000001</c:v>
                </c:pt>
                <c:pt idx="2771">
                  <c:v>1.1200000000000001</c:v>
                </c:pt>
                <c:pt idx="2772">
                  <c:v>1.1299999999999999</c:v>
                </c:pt>
                <c:pt idx="2773">
                  <c:v>1.1299999999999999</c:v>
                </c:pt>
                <c:pt idx="2774">
                  <c:v>1.1299999999999999</c:v>
                </c:pt>
                <c:pt idx="2775">
                  <c:v>1.1299999999999999</c:v>
                </c:pt>
                <c:pt idx="2776">
                  <c:v>1.1100000000000001</c:v>
                </c:pt>
                <c:pt idx="2777">
                  <c:v>1.1100000000000001</c:v>
                </c:pt>
                <c:pt idx="2778">
                  <c:v>1.1200000000000001</c:v>
                </c:pt>
                <c:pt idx="2779">
                  <c:v>1.1200000000000001</c:v>
                </c:pt>
                <c:pt idx="2780">
                  <c:v>1.1000000000000001</c:v>
                </c:pt>
                <c:pt idx="2781">
                  <c:v>1.1100000000000001</c:v>
                </c:pt>
                <c:pt idx="2782">
                  <c:v>1.1100000000000001</c:v>
                </c:pt>
                <c:pt idx="2783">
                  <c:v>1.0900000000000001</c:v>
                </c:pt>
                <c:pt idx="2784">
                  <c:v>1.0900000000000001</c:v>
                </c:pt>
                <c:pt idx="2785">
                  <c:v>1.0900000000000001</c:v>
                </c:pt>
                <c:pt idx="2786">
                  <c:v>1.0900000000000001</c:v>
                </c:pt>
                <c:pt idx="2787">
                  <c:v>1.08</c:v>
                </c:pt>
                <c:pt idx="2788">
                  <c:v>1.1100000000000001</c:v>
                </c:pt>
                <c:pt idx="2789">
                  <c:v>1.1100000000000001</c:v>
                </c:pt>
                <c:pt idx="2790">
                  <c:v>1.1200000000000001</c:v>
                </c:pt>
                <c:pt idx="2791">
                  <c:v>1.1200000000000001</c:v>
                </c:pt>
                <c:pt idx="2792">
                  <c:v>1.1000000000000001</c:v>
                </c:pt>
                <c:pt idx="2793">
                  <c:v>1.1000000000000001</c:v>
                </c:pt>
                <c:pt idx="2794">
                  <c:v>1.1000000000000001</c:v>
                </c:pt>
                <c:pt idx="2795">
                  <c:v>1.1000000000000001</c:v>
                </c:pt>
                <c:pt idx="2796">
                  <c:v>1.1000000000000001</c:v>
                </c:pt>
                <c:pt idx="2797">
                  <c:v>1.0900000000000001</c:v>
                </c:pt>
                <c:pt idx="2798">
                  <c:v>1.0900000000000001</c:v>
                </c:pt>
                <c:pt idx="2799">
                  <c:v>1.0900000000000001</c:v>
                </c:pt>
                <c:pt idx="2800">
                  <c:v>1.06</c:v>
                </c:pt>
                <c:pt idx="2801">
                  <c:v>1.06</c:v>
                </c:pt>
                <c:pt idx="2802">
                  <c:v>1.05</c:v>
                </c:pt>
                <c:pt idx="2803">
                  <c:v>1.06</c:v>
                </c:pt>
                <c:pt idx="2804">
                  <c:v>1.05</c:v>
                </c:pt>
                <c:pt idx="2805">
                  <c:v>1.05</c:v>
                </c:pt>
                <c:pt idx="2806">
                  <c:v>1.08</c:v>
                </c:pt>
                <c:pt idx="2807">
                  <c:v>1.0900000000000001</c:v>
                </c:pt>
                <c:pt idx="2808">
                  <c:v>1.0900000000000001</c:v>
                </c:pt>
                <c:pt idx="2809">
                  <c:v>1.08</c:v>
                </c:pt>
                <c:pt idx="2810">
                  <c:v>1.08</c:v>
                </c:pt>
                <c:pt idx="2811">
                  <c:v>1.06</c:v>
                </c:pt>
                <c:pt idx="2812">
                  <c:v>1.06</c:v>
                </c:pt>
                <c:pt idx="2813">
                  <c:v>1.05</c:v>
                </c:pt>
                <c:pt idx="2814">
                  <c:v>1.08</c:v>
                </c:pt>
                <c:pt idx="2815">
                  <c:v>1.07</c:v>
                </c:pt>
                <c:pt idx="2816">
                  <c:v>1.08</c:v>
                </c:pt>
                <c:pt idx="2817">
                  <c:v>1.08</c:v>
                </c:pt>
                <c:pt idx="2818">
                  <c:v>1.08</c:v>
                </c:pt>
                <c:pt idx="2819">
                  <c:v>1.07</c:v>
                </c:pt>
                <c:pt idx="2820">
                  <c:v>1.07</c:v>
                </c:pt>
                <c:pt idx="2821">
                  <c:v>1.08</c:v>
                </c:pt>
                <c:pt idx="2822">
                  <c:v>1.0900000000000001</c:v>
                </c:pt>
                <c:pt idx="2823">
                  <c:v>1.08</c:v>
                </c:pt>
                <c:pt idx="2824">
                  <c:v>1.08</c:v>
                </c:pt>
                <c:pt idx="2825">
                  <c:v>1.0900000000000001</c:v>
                </c:pt>
                <c:pt idx="2826">
                  <c:v>1.1000000000000001</c:v>
                </c:pt>
                <c:pt idx="2827">
                  <c:v>1.1000000000000001</c:v>
                </c:pt>
                <c:pt idx="2828">
                  <c:v>1.1000000000000001</c:v>
                </c:pt>
                <c:pt idx="2829">
                  <c:v>1.08</c:v>
                </c:pt>
                <c:pt idx="2830">
                  <c:v>1.0900000000000001</c:v>
                </c:pt>
                <c:pt idx="2831">
                  <c:v>1.1100000000000001</c:v>
                </c:pt>
                <c:pt idx="2832">
                  <c:v>1.1000000000000001</c:v>
                </c:pt>
                <c:pt idx="2833">
                  <c:v>1.1000000000000001</c:v>
                </c:pt>
                <c:pt idx="2834">
                  <c:v>1.1200000000000001</c:v>
                </c:pt>
                <c:pt idx="2835">
                  <c:v>1.1000000000000001</c:v>
                </c:pt>
                <c:pt idx="2836">
                  <c:v>1.1100000000000001</c:v>
                </c:pt>
                <c:pt idx="2837">
                  <c:v>1.1100000000000001</c:v>
                </c:pt>
                <c:pt idx="2838">
                  <c:v>1.1100000000000001</c:v>
                </c:pt>
                <c:pt idx="2839">
                  <c:v>1.1100000000000001</c:v>
                </c:pt>
                <c:pt idx="2840">
                  <c:v>1.1100000000000001</c:v>
                </c:pt>
                <c:pt idx="2841">
                  <c:v>1.1299999999999999</c:v>
                </c:pt>
                <c:pt idx="2842">
                  <c:v>1.1299999999999999</c:v>
                </c:pt>
                <c:pt idx="2843">
                  <c:v>1.1399999999999999</c:v>
                </c:pt>
                <c:pt idx="2844">
                  <c:v>1.1399999999999999</c:v>
                </c:pt>
                <c:pt idx="2845">
                  <c:v>1.1299999999999999</c:v>
                </c:pt>
                <c:pt idx="2846">
                  <c:v>1.1200000000000001</c:v>
                </c:pt>
                <c:pt idx="2847">
                  <c:v>1.1200000000000001</c:v>
                </c:pt>
                <c:pt idx="2848">
                  <c:v>1.1200000000000001</c:v>
                </c:pt>
                <c:pt idx="2849">
                  <c:v>1.1000000000000001</c:v>
                </c:pt>
                <c:pt idx="2850">
                  <c:v>1.1000000000000001</c:v>
                </c:pt>
                <c:pt idx="2851">
                  <c:v>1.1000000000000001</c:v>
                </c:pt>
                <c:pt idx="2852">
                  <c:v>1.1000000000000001</c:v>
                </c:pt>
                <c:pt idx="2853">
                  <c:v>1.1000000000000001</c:v>
                </c:pt>
                <c:pt idx="2854">
                  <c:v>1.1100000000000001</c:v>
                </c:pt>
                <c:pt idx="2855">
                  <c:v>1.1000000000000001</c:v>
                </c:pt>
                <c:pt idx="2856">
                  <c:v>1.1100000000000001</c:v>
                </c:pt>
                <c:pt idx="2857">
                  <c:v>1.1100000000000001</c:v>
                </c:pt>
                <c:pt idx="2858">
                  <c:v>1.1100000000000001</c:v>
                </c:pt>
                <c:pt idx="2859">
                  <c:v>1.1000000000000001</c:v>
                </c:pt>
                <c:pt idx="2860">
                  <c:v>1.0900000000000001</c:v>
                </c:pt>
                <c:pt idx="2861">
                  <c:v>1.07</c:v>
                </c:pt>
                <c:pt idx="2862">
                  <c:v>1.07</c:v>
                </c:pt>
                <c:pt idx="2863">
                  <c:v>1.07</c:v>
                </c:pt>
                <c:pt idx="2864">
                  <c:v>1.07</c:v>
                </c:pt>
                <c:pt idx="2865">
                  <c:v>1.07</c:v>
                </c:pt>
                <c:pt idx="2866">
                  <c:v>1.08</c:v>
                </c:pt>
                <c:pt idx="2867">
                  <c:v>1.08</c:v>
                </c:pt>
                <c:pt idx="2868">
                  <c:v>1.07</c:v>
                </c:pt>
                <c:pt idx="2869">
                  <c:v>1.07</c:v>
                </c:pt>
                <c:pt idx="2870">
                  <c:v>1.05</c:v>
                </c:pt>
                <c:pt idx="2871">
                  <c:v>1.05</c:v>
                </c:pt>
                <c:pt idx="2872">
                  <c:v>1.04</c:v>
                </c:pt>
                <c:pt idx="2873">
                  <c:v>1.04</c:v>
                </c:pt>
                <c:pt idx="2874">
                  <c:v>1.04</c:v>
                </c:pt>
                <c:pt idx="2875">
                  <c:v>1.04</c:v>
                </c:pt>
                <c:pt idx="2876">
                  <c:v>1.05</c:v>
                </c:pt>
                <c:pt idx="2877">
                  <c:v>1.06</c:v>
                </c:pt>
                <c:pt idx="2878">
                  <c:v>1.06</c:v>
                </c:pt>
                <c:pt idx="2879">
                  <c:v>1.05</c:v>
                </c:pt>
                <c:pt idx="2880">
                  <c:v>1.05</c:v>
                </c:pt>
                <c:pt idx="2881">
                  <c:v>1.05</c:v>
                </c:pt>
                <c:pt idx="2882">
                  <c:v>1.07</c:v>
                </c:pt>
                <c:pt idx="2883">
                  <c:v>1.06</c:v>
                </c:pt>
                <c:pt idx="2884">
                  <c:v>1.07</c:v>
                </c:pt>
                <c:pt idx="2885">
                  <c:v>1.08</c:v>
                </c:pt>
                <c:pt idx="2886">
                  <c:v>1.0900000000000001</c:v>
                </c:pt>
                <c:pt idx="2887">
                  <c:v>1.1000000000000001</c:v>
                </c:pt>
                <c:pt idx="2888">
                  <c:v>1.1000000000000001</c:v>
                </c:pt>
                <c:pt idx="2889">
                  <c:v>1.1000000000000001</c:v>
                </c:pt>
                <c:pt idx="2890">
                  <c:v>1.1000000000000001</c:v>
                </c:pt>
                <c:pt idx="2891">
                  <c:v>1.0900000000000001</c:v>
                </c:pt>
                <c:pt idx="2892">
                  <c:v>1.0900000000000001</c:v>
                </c:pt>
                <c:pt idx="2893">
                  <c:v>1.0900000000000001</c:v>
                </c:pt>
                <c:pt idx="2894">
                  <c:v>1.0900000000000001</c:v>
                </c:pt>
                <c:pt idx="2895">
                  <c:v>1.1000000000000001</c:v>
                </c:pt>
                <c:pt idx="2896">
                  <c:v>1.1000000000000001</c:v>
                </c:pt>
                <c:pt idx="2897">
                  <c:v>1.1000000000000001</c:v>
                </c:pt>
                <c:pt idx="2898">
                  <c:v>1.1000000000000001</c:v>
                </c:pt>
                <c:pt idx="2899">
                  <c:v>1.1000000000000001</c:v>
                </c:pt>
                <c:pt idx="2900">
                  <c:v>1.0900000000000001</c:v>
                </c:pt>
                <c:pt idx="2901">
                  <c:v>1.1000000000000001</c:v>
                </c:pt>
                <c:pt idx="2902">
                  <c:v>1.1000000000000001</c:v>
                </c:pt>
                <c:pt idx="2903">
                  <c:v>1.1100000000000001</c:v>
                </c:pt>
                <c:pt idx="2904">
                  <c:v>1.1000000000000001</c:v>
                </c:pt>
                <c:pt idx="2905">
                  <c:v>1.1100000000000001</c:v>
                </c:pt>
                <c:pt idx="2906">
                  <c:v>1.1100000000000001</c:v>
                </c:pt>
                <c:pt idx="2907">
                  <c:v>1.1000000000000001</c:v>
                </c:pt>
                <c:pt idx="2908">
                  <c:v>1.1000000000000001</c:v>
                </c:pt>
                <c:pt idx="2909">
                  <c:v>1.1000000000000001</c:v>
                </c:pt>
                <c:pt idx="2910">
                  <c:v>1.1100000000000001</c:v>
                </c:pt>
                <c:pt idx="2911">
                  <c:v>1.1100000000000001</c:v>
                </c:pt>
                <c:pt idx="2912">
                  <c:v>1.1100000000000001</c:v>
                </c:pt>
                <c:pt idx="2913">
                  <c:v>1.1100000000000001</c:v>
                </c:pt>
                <c:pt idx="2914">
                  <c:v>1.1200000000000001</c:v>
                </c:pt>
                <c:pt idx="2915">
                  <c:v>1.1299999999999999</c:v>
                </c:pt>
                <c:pt idx="2916">
                  <c:v>1.1299999999999999</c:v>
                </c:pt>
                <c:pt idx="2917">
                  <c:v>1.1299999999999999</c:v>
                </c:pt>
                <c:pt idx="2918">
                  <c:v>1.1499999999999999</c:v>
                </c:pt>
                <c:pt idx="2919">
                  <c:v>1.1200000000000001</c:v>
                </c:pt>
                <c:pt idx="2920">
                  <c:v>1.1100000000000001</c:v>
                </c:pt>
                <c:pt idx="2921">
                  <c:v>1.08</c:v>
                </c:pt>
                <c:pt idx="2922">
                  <c:v>1.0900000000000001</c:v>
                </c:pt>
                <c:pt idx="2923">
                  <c:v>1.07</c:v>
                </c:pt>
                <c:pt idx="2924">
                  <c:v>1.08</c:v>
                </c:pt>
                <c:pt idx="2925">
                  <c:v>1.07</c:v>
                </c:pt>
                <c:pt idx="2926">
                  <c:v>1.07</c:v>
                </c:pt>
                <c:pt idx="2927">
                  <c:v>1.0900000000000001</c:v>
                </c:pt>
                <c:pt idx="2928">
                  <c:v>1.08</c:v>
                </c:pt>
                <c:pt idx="2929">
                  <c:v>1.08</c:v>
                </c:pt>
                <c:pt idx="2930">
                  <c:v>1.0900000000000001</c:v>
                </c:pt>
                <c:pt idx="2931">
                  <c:v>1.0900000000000001</c:v>
                </c:pt>
                <c:pt idx="2932">
                  <c:v>1.1100000000000001</c:v>
                </c:pt>
                <c:pt idx="2933">
                  <c:v>1.1100000000000001</c:v>
                </c:pt>
                <c:pt idx="2934">
                  <c:v>1.1200000000000001</c:v>
                </c:pt>
                <c:pt idx="2935">
                  <c:v>1.01</c:v>
                </c:pt>
                <c:pt idx="2936">
                  <c:v>1.02</c:v>
                </c:pt>
                <c:pt idx="2937">
                  <c:v>1</c:v>
                </c:pt>
                <c:pt idx="2938">
                  <c:v>0.99</c:v>
                </c:pt>
                <c:pt idx="2939">
                  <c:v>0.99</c:v>
                </c:pt>
                <c:pt idx="2940">
                  <c:v>0.99</c:v>
                </c:pt>
                <c:pt idx="2941">
                  <c:v>1</c:v>
                </c:pt>
                <c:pt idx="2942">
                  <c:v>1.01</c:v>
                </c:pt>
                <c:pt idx="2943">
                  <c:v>1.01</c:v>
                </c:pt>
                <c:pt idx="2944">
                  <c:v>1.01</c:v>
                </c:pt>
                <c:pt idx="2945">
                  <c:v>1.02</c:v>
                </c:pt>
                <c:pt idx="2946">
                  <c:v>1.02</c:v>
                </c:pt>
                <c:pt idx="2947">
                  <c:v>1.02</c:v>
                </c:pt>
                <c:pt idx="2948">
                  <c:v>1.02</c:v>
                </c:pt>
                <c:pt idx="2949">
                  <c:v>1.02</c:v>
                </c:pt>
                <c:pt idx="2950">
                  <c:v>1.02</c:v>
                </c:pt>
                <c:pt idx="2951">
                  <c:v>1.03</c:v>
                </c:pt>
                <c:pt idx="2952">
                  <c:v>1.02</c:v>
                </c:pt>
                <c:pt idx="2953">
                  <c:v>1.02</c:v>
                </c:pt>
                <c:pt idx="2954">
                  <c:v>1.03</c:v>
                </c:pt>
                <c:pt idx="2955">
                  <c:v>1.04</c:v>
                </c:pt>
                <c:pt idx="2956">
                  <c:v>1.04</c:v>
                </c:pt>
                <c:pt idx="2957">
                  <c:v>1.04</c:v>
                </c:pt>
                <c:pt idx="2958">
                  <c:v>1.04</c:v>
                </c:pt>
                <c:pt idx="2959">
                  <c:v>1.04</c:v>
                </c:pt>
                <c:pt idx="2960">
                  <c:v>1.04</c:v>
                </c:pt>
                <c:pt idx="2961">
                  <c:v>1.05</c:v>
                </c:pt>
                <c:pt idx="2962">
                  <c:v>1.05</c:v>
                </c:pt>
                <c:pt idx="2963">
                  <c:v>1.05</c:v>
                </c:pt>
                <c:pt idx="2964">
                  <c:v>1.05</c:v>
                </c:pt>
                <c:pt idx="2965">
                  <c:v>1.06</c:v>
                </c:pt>
                <c:pt idx="2966">
                  <c:v>1.07</c:v>
                </c:pt>
                <c:pt idx="2967">
                  <c:v>1.07</c:v>
                </c:pt>
                <c:pt idx="2968">
                  <c:v>1.08</c:v>
                </c:pt>
                <c:pt idx="2969">
                  <c:v>1.08</c:v>
                </c:pt>
                <c:pt idx="2970">
                  <c:v>1.0900000000000001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.07</c:v>
                </c:pt>
                <c:pt idx="2975">
                  <c:v>1.08</c:v>
                </c:pt>
                <c:pt idx="2976">
                  <c:v>1.08</c:v>
                </c:pt>
                <c:pt idx="2977">
                  <c:v>1.07</c:v>
                </c:pt>
                <c:pt idx="2978">
                  <c:v>1.08</c:v>
                </c:pt>
                <c:pt idx="2979">
                  <c:v>1.0900000000000001</c:v>
                </c:pt>
                <c:pt idx="2980">
                  <c:v>1.1100000000000001</c:v>
                </c:pt>
                <c:pt idx="2981">
                  <c:v>1.1200000000000001</c:v>
                </c:pt>
                <c:pt idx="2982">
                  <c:v>1.1100000000000001</c:v>
                </c:pt>
                <c:pt idx="2983">
                  <c:v>1.1000000000000001</c:v>
                </c:pt>
                <c:pt idx="2984">
                  <c:v>1.1100000000000001</c:v>
                </c:pt>
                <c:pt idx="2985">
                  <c:v>1.1200000000000001</c:v>
                </c:pt>
                <c:pt idx="2986">
                  <c:v>1.1299999999999999</c:v>
                </c:pt>
                <c:pt idx="2987">
                  <c:v>1.1499999999999999</c:v>
                </c:pt>
                <c:pt idx="2988">
                  <c:v>1.1499999999999999</c:v>
                </c:pt>
                <c:pt idx="2989">
                  <c:v>1.1499999999999999</c:v>
                </c:pt>
                <c:pt idx="2990">
                  <c:v>1.1499999999999999</c:v>
                </c:pt>
                <c:pt idx="2991">
                  <c:v>1.1399999999999999</c:v>
                </c:pt>
                <c:pt idx="2992">
                  <c:v>1.1499999999999999</c:v>
                </c:pt>
                <c:pt idx="2993">
                  <c:v>1.1499999999999999</c:v>
                </c:pt>
                <c:pt idx="2994">
                  <c:v>1.1399999999999999</c:v>
                </c:pt>
                <c:pt idx="2995">
                  <c:v>1.1299999999999999</c:v>
                </c:pt>
                <c:pt idx="2996">
                  <c:v>1.1299999999999999</c:v>
                </c:pt>
                <c:pt idx="2997">
                  <c:v>1.1499999999999999</c:v>
                </c:pt>
                <c:pt idx="2998">
                  <c:v>1.1499999999999999</c:v>
                </c:pt>
                <c:pt idx="2999">
                  <c:v>1.1499999999999999</c:v>
                </c:pt>
                <c:pt idx="3000">
                  <c:v>1.1599999999999999</c:v>
                </c:pt>
                <c:pt idx="3001">
                  <c:v>1.1599999999999999</c:v>
                </c:pt>
                <c:pt idx="3002">
                  <c:v>1.1599999999999999</c:v>
                </c:pt>
                <c:pt idx="3003">
                  <c:v>1.1399999999999999</c:v>
                </c:pt>
                <c:pt idx="3004">
                  <c:v>1.1299999999999999</c:v>
                </c:pt>
                <c:pt idx="3005">
                  <c:v>1.1299999999999999</c:v>
                </c:pt>
                <c:pt idx="3006">
                  <c:v>1.1200000000000001</c:v>
                </c:pt>
                <c:pt idx="3007">
                  <c:v>1.1200000000000001</c:v>
                </c:pt>
                <c:pt idx="3008">
                  <c:v>1.1299999999999999</c:v>
                </c:pt>
                <c:pt idx="3009">
                  <c:v>1.1200000000000001</c:v>
                </c:pt>
                <c:pt idx="3010">
                  <c:v>1.1200000000000001</c:v>
                </c:pt>
                <c:pt idx="3011">
                  <c:v>1.1299999999999999</c:v>
                </c:pt>
                <c:pt idx="3012">
                  <c:v>1.1399999999999999</c:v>
                </c:pt>
                <c:pt idx="3013">
                  <c:v>1.1399999999999999</c:v>
                </c:pt>
                <c:pt idx="3014">
                  <c:v>1.1399999999999999</c:v>
                </c:pt>
                <c:pt idx="3015">
                  <c:v>1.1499999999999999</c:v>
                </c:pt>
                <c:pt idx="3016">
                  <c:v>1.1499999999999999</c:v>
                </c:pt>
                <c:pt idx="3017">
                  <c:v>1.1499999999999999</c:v>
                </c:pt>
                <c:pt idx="3018">
                  <c:v>1.1499999999999999</c:v>
                </c:pt>
                <c:pt idx="3019">
                  <c:v>1.1499999999999999</c:v>
                </c:pt>
                <c:pt idx="3020">
                  <c:v>1.17</c:v>
                </c:pt>
                <c:pt idx="3021">
                  <c:v>1.17</c:v>
                </c:pt>
                <c:pt idx="3022">
                  <c:v>1.1599999999999999</c:v>
                </c:pt>
                <c:pt idx="3023">
                  <c:v>1.1399999999999999</c:v>
                </c:pt>
                <c:pt idx="3024">
                  <c:v>1.1399999999999999</c:v>
                </c:pt>
                <c:pt idx="3025">
                  <c:v>1.1499999999999999</c:v>
                </c:pt>
                <c:pt idx="3026">
                  <c:v>1.1499999999999999</c:v>
                </c:pt>
                <c:pt idx="3027">
                  <c:v>1.1499999999999999</c:v>
                </c:pt>
                <c:pt idx="3028">
                  <c:v>1.1599999999999999</c:v>
                </c:pt>
                <c:pt idx="3029">
                  <c:v>1.1599999999999999</c:v>
                </c:pt>
                <c:pt idx="3030">
                  <c:v>1.1499999999999999</c:v>
                </c:pt>
                <c:pt idx="3031">
                  <c:v>1.1499999999999999</c:v>
                </c:pt>
                <c:pt idx="3032">
                  <c:v>1.1399999999999999</c:v>
                </c:pt>
                <c:pt idx="3033">
                  <c:v>1.1399999999999999</c:v>
                </c:pt>
                <c:pt idx="3034">
                  <c:v>1.1299999999999999</c:v>
                </c:pt>
                <c:pt idx="3035">
                  <c:v>1.1299999999999999</c:v>
                </c:pt>
                <c:pt idx="3036">
                  <c:v>1.1399999999999999</c:v>
                </c:pt>
                <c:pt idx="3037">
                  <c:v>1.1499999999999999</c:v>
                </c:pt>
                <c:pt idx="3038">
                  <c:v>1.1499999999999999</c:v>
                </c:pt>
                <c:pt idx="3039">
                  <c:v>1.1399999999999999</c:v>
                </c:pt>
                <c:pt idx="3040">
                  <c:v>1.1599999999999999</c:v>
                </c:pt>
                <c:pt idx="3041">
                  <c:v>1.1599999999999999</c:v>
                </c:pt>
                <c:pt idx="3042">
                  <c:v>1.17</c:v>
                </c:pt>
                <c:pt idx="3043">
                  <c:v>1.18</c:v>
                </c:pt>
                <c:pt idx="3044">
                  <c:v>1.18</c:v>
                </c:pt>
                <c:pt idx="3045">
                  <c:v>1.2</c:v>
                </c:pt>
                <c:pt idx="3046">
                  <c:v>1.2</c:v>
                </c:pt>
                <c:pt idx="3047">
                  <c:v>1.2</c:v>
                </c:pt>
                <c:pt idx="3048">
                  <c:v>1.2</c:v>
                </c:pt>
                <c:pt idx="3049">
                  <c:v>1.19</c:v>
                </c:pt>
                <c:pt idx="3050">
                  <c:v>1.19</c:v>
                </c:pt>
                <c:pt idx="3051">
                  <c:v>1.2</c:v>
                </c:pt>
                <c:pt idx="3052">
                  <c:v>1.2</c:v>
                </c:pt>
                <c:pt idx="3053">
                  <c:v>1.21</c:v>
                </c:pt>
                <c:pt idx="3054">
                  <c:v>1.22</c:v>
                </c:pt>
                <c:pt idx="3055">
                  <c:v>1.22</c:v>
                </c:pt>
                <c:pt idx="3056">
                  <c:v>1.23</c:v>
                </c:pt>
                <c:pt idx="3057">
                  <c:v>1.21</c:v>
                </c:pt>
                <c:pt idx="3058">
                  <c:v>1.2</c:v>
                </c:pt>
                <c:pt idx="3059">
                  <c:v>1.2</c:v>
                </c:pt>
                <c:pt idx="3060">
                  <c:v>1.2</c:v>
                </c:pt>
                <c:pt idx="3061">
                  <c:v>1.2</c:v>
                </c:pt>
                <c:pt idx="3062">
                  <c:v>1.2</c:v>
                </c:pt>
                <c:pt idx="3063">
                  <c:v>1.19</c:v>
                </c:pt>
                <c:pt idx="3064">
                  <c:v>1.17</c:v>
                </c:pt>
                <c:pt idx="3065">
                  <c:v>1.17</c:v>
                </c:pt>
                <c:pt idx="3066">
                  <c:v>1.1499999999999999</c:v>
                </c:pt>
                <c:pt idx="3067">
                  <c:v>1.1200000000000001</c:v>
                </c:pt>
                <c:pt idx="3068">
                  <c:v>1.1399999999999999</c:v>
                </c:pt>
                <c:pt idx="3069">
                  <c:v>1.1399999999999999</c:v>
                </c:pt>
                <c:pt idx="3070">
                  <c:v>1.1399999999999999</c:v>
                </c:pt>
                <c:pt idx="3071">
                  <c:v>1.17</c:v>
                </c:pt>
                <c:pt idx="3072">
                  <c:v>1.17</c:v>
                </c:pt>
                <c:pt idx="3073">
                  <c:v>1.18</c:v>
                </c:pt>
                <c:pt idx="3074">
                  <c:v>1.17</c:v>
                </c:pt>
                <c:pt idx="3075">
                  <c:v>1.1499999999999999</c:v>
                </c:pt>
                <c:pt idx="3076">
                  <c:v>1.1599999999999999</c:v>
                </c:pt>
                <c:pt idx="3077">
                  <c:v>1.1599999999999999</c:v>
                </c:pt>
                <c:pt idx="3078">
                  <c:v>1.1399999999999999</c:v>
                </c:pt>
                <c:pt idx="3079">
                  <c:v>1.1399999999999999</c:v>
                </c:pt>
                <c:pt idx="3080">
                  <c:v>1.1299999999999999</c:v>
                </c:pt>
                <c:pt idx="3081">
                  <c:v>1.1299999999999999</c:v>
                </c:pt>
                <c:pt idx="3082">
                  <c:v>1.1399999999999999</c:v>
                </c:pt>
                <c:pt idx="3083">
                  <c:v>1.1299999999999999</c:v>
                </c:pt>
                <c:pt idx="3084">
                  <c:v>1.1399999999999999</c:v>
                </c:pt>
                <c:pt idx="3085">
                  <c:v>1.1299999999999999</c:v>
                </c:pt>
                <c:pt idx="3086">
                  <c:v>1.1399999999999999</c:v>
                </c:pt>
                <c:pt idx="3087">
                  <c:v>1.17</c:v>
                </c:pt>
                <c:pt idx="3088">
                  <c:v>1.17</c:v>
                </c:pt>
                <c:pt idx="3089">
                  <c:v>1.17</c:v>
                </c:pt>
                <c:pt idx="3090">
                  <c:v>1.19</c:v>
                </c:pt>
                <c:pt idx="3091">
                  <c:v>1.18</c:v>
                </c:pt>
                <c:pt idx="3092">
                  <c:v>1.1599999999999999</c:v>
                </c:pt>
                <c:pt idx="3093">
                  <c:v>1.18</c:v>
                </c:pt>
                <c:pt idx="3094">
                  <c:v>1.18</c:v>
                </c:pt>
                <c:pt idx="3095">
                  <c:v>1.18</c:v>
                </c:pt>
                <c:pt idx="3096">
                  <c:v>1.18</c:v>
                </c:pt>
                <c:pt idx="3097">
                  <c:v>1.2</c:v>
                </c:pt>
                <c:pt idx="3098">
                  <c:v>1.19</c:v>
                </c:pt>
                <c:pt idx="3099">
                  <c:v>1.21</c:v>
                </c:pt>
                <c:pt idx="3100">
                  <c:v>1.2</c:v>
                </c:pt>
                <c:pt idx="3101">
                  <c:v>1.2</c:v>
                </c:pt>
                <c:pt idx="3102">
                  <c:v>1.2</c:v>
                </c:pt>
                <c:pt idx="3103">
                  <c:v>1.2</c:v>
                </c:pt>
                <c:pt idx="3104">
                  <c:v>1.21</c:v>
                </c:pt>
                <c:pt idx="3105">
                  <c:v>1.2</c:v>
                </c:pt>
                <c:pt idx="3106">
                  <c:v>1.2</c:v>
                </c:pt>
                <c:pt idx="3107">
                  <c:v>1.2</c:v>
                </c:pt>
                <c:pt idx="3108">
                  <c:v>1.2</c:v>
                </c:pt>
                <c:pt idx="3109">
                  <c:v>1.2</c:v>
                </c:pt>
                <c:pt idx="3110">
                  <c:v>1.19</c:v>
                </c:pt>
                <c:pt idx="3111">
                  <c:v>1.18</c:v>
                </c:pt>
                <c:pt idx="3112">
                  <c:v>1.21</c:v>
                </c:pt>
                <c:pt idx="3113">
                  <c:v>1.19</c:v>
                </c:pt>
                <c:pt idx="3114">
                  <c:v>1.18</c:v>
                </c:pt>
                <c:pt idx="3115">
                  <c:v>1.19</c:v>
                </c:pt>
                <c:pt idx="3116">
                  <c:v>1.19</c:v>
                </c:pt>
                <c:pt idx="3117">
                  <c:v>1.19</c:v>
                </c:pt>
                <c:pt idx="3118">
                  <c:v>1.17</c:v>
                </c:pt>
                <c:pt idx="3119">
                  <c:v>1.18</c:v>
                </c:pt>
                <c:pt idx="3120">
                  <c:v>1.17</c:v>
                </c:pt>
                <c:pt idx="3121">
                  <c:v>1.18</c:v>
                </c:pt>
                <c:pt idx="3122">
                  <c:v>1.19</c:v>
                </c:pt>
                <c:pt idx="3123">
                  <c:v>1.17</c:v>
                </c:pt>
                <c:pt idx="3124">
                  <c:v>1.18</c:v>
                </c:pt>
                <c:pt idx="3125">
                  <c:v>1.18</c:v>
                </c:pt>
                <c:pt idx="3126">
                  <c:v>1.18</c:v>
                </c:pt>
                <c:pt idx="3127">
                  <c:v>1.19</c:v>
                </c:pt>
                <c:pt idx="3128">
                  <c:v>1.19</c:v>
                </c:pt>
                <c:pt idx="3129">
                  <c:v>1.19</c:v>
                </c:pt>
                <c:pt idx="3130">
                  <c:v>1.18</c:v>
                </c:pt>
                <c:pt idx="3131">
                  <c:v>1.18</c:v>
                </c:pt>
                <c:pt idx="3132">
                  <c:v>1.18</c:v>
                </c:pt>
                <c:pt idx="3133">
                  <c:v>1.19</c:v>
                </c:pt>
                <c:pt idx="3134">
                  <c:v>1.19</c:v>
                </c:pt>
                <c:pt idx="3135">
                  <c:v>1.19</c:v>
                </c:pt>
                <c:pt idx="3136">
                  <c:v>1.2</c:v>
                </c:pt>
                <c:pt idx="3137">
                  <c:v>1.22</c:v>
                </c:pt>
                <c:pt idx="3138">
                  <c:v>1.23</c:v>
                </c:pt>
                <c:pt idx="3139">
                  <c:v>1.24</c:v>
                </c:pt>
                <c:pt idx="3140">
                  <c:v>1.25</c:v>
                </c:pt>
                <c:pt idx="3141">
                  <c:v>1.24</c:v>
                </c:pt>
                <c:pt idx="3142">
                  <c:v>1.24</c:v>
                </c:pt>
                <c:pt idx="3143">
                  <c:v>1.24</c:v>
                </c:pt>
                <c:pt idx="3144">
                  <c:v>1.25</c:v>
                </c:pt>
                <c:pt idx="3145">
                  <c:v>1.26</c:v>
                </c:pt>
                <c:pt idx="3146">
                  <c:v>1.26</c:v>
                </c:pt>
                <c:pt idx="3147">
                  <c:v>1.26</c:v>
                </c:pt>
                <c:pt idx="3148">
                  <c:v>1.26</c:v>
                </c:pt>
                <c:pt idx="3149">
                  <c:v>1.24</c:v>
                </c:pt>
                <c:pt idx="3150">
                  <c:v>1.26</c:v>
                </c:pt>
                <c:pt idx="3151">
                  <c:v>1.25</c:v>
                </c:pt>
                <c:pt idx="3152">
                  <c:v>1.27</c:v>
                </c:pt>
                <c:pt idx="3153">
                  <c:v>1.26</c:v>
                </c:pt>
                <c:pt idx="3154">
                  <c:v>1.26</c:v>
                </c:pt>
                <c:pt idx="3155">
                  <c:v>1.27</c:v>
                </c:pt>
                <c:pt idx="3156">
                  <c:v>1.26</c:v>
                </c:pt>
                <c:pt idx="3157">
                  <c:v>1.27</c:v>
                </c:pt>
                <c:pt idx="3158">
                  <c:v>1.27</c:v>
                </c:pt>
                <c:pt idx="3159">
                  <c:v>1.27</c:v>
                </c:pt>
                <c:pt idx="3160">
                  <c:v>1.27</c:v>
                </c:pt>
                <c:pt idx="3161">
                  <c:v>1.3</c:v>
                </c:pt>
                <c:pt idx="3162">
                  <c:v>1.28</c:v>
                </c:pt>
                <c:pt idx="3163">
                  <c:v>1.29</c:v>
                </c:pt>
                <c:pt idx="3164">
                  <c:v>1.3</c:v>
                </c:pt>
                <c:pt idx="3165">
                  <c:v>1.31</c:v>
                </c:pt>
                <c:pt idx="3166">
                  <c:v>1.31</c:v>
                </c:pt>
                <c:pt idx="3167">
                  <c:v>1.31</c:v>
                </c:pt>
                <c:pt idx="3168">
                  <c:v>1.32</c:v>
                </c:pt>
                <c:pt idx="3169">
                  <c:v>1.32</c:v>
                </c:pt>
                <c:pt idx="3170">
                  <c:v>1.33</c:v>
                </c:pt>
                <c:pt idx="3171">
                  <c:v>1.33</c:v>
                </c:pt>
                <c:pt idx="3172">
                  <c:v>1.33</c:v>
                </c:pt>
                <c:pt idx="3173">
                  <c:v>1.33</c:v>
                </c:pt>
                <c:pt idx="3174">
                  <c:v>1.35</c:v>
                </c:pt>
                <c:pt idx="3175">
                  <c:v>1.34</c:v>
                </c:pt>
                <c:pt idx="3176">
                  <c:v>1.35</c:v>
                </c:pt>
                <c:pt idx="3177">
                  <c:v>1.36</c:v>
                </c:pt>
                <c:pt idx="3178">
                  <c:v>1.35</c:v>
                </c:pt>
                <c:pt idx="3179">
                  <c:v>1.35</c:v>
                </c:pt>
                <c:pt idx="3180">
                  <c:v>1.33</c:v>
                </c:pt>
                <c:pt idx="3181">
                  <c:v>1.32</c:v>
                </c:pt>
                <c:pt idx="3182">
                  <c:v>1.32</c:v>
                </c:pt>
                <c:pt idx="3183">
                  <c:v>1.32</c:v>
                </c:pt>
                <c:pt idx="3184">
                  <c:v>1.33</c:v>
                </c:pt>
                <c:pt idx="3185">
                  <c:v>1.35</c:v>
                </c:pt>
                <c:pt idx="3186">
                  <c:v>1.37</c:v>
                </c:pt>
                <c:pt idx="3187">
                  <c:v>1.37</c:v>
                </c:pt>
                <c:pt idx="3188">
                  <c:v>1.39</c:v>
                </c:pt>
                <c:pt idx="3189">
                  <c:v>1.4</c:v>
                </c:pt>
                <c:pt idx="3190">
                  <c:v>1.38</c:v>
                </c:pt>
                <c:pt idx="3191">
                  <c:v>1.38</c:v>
                </c:pt>
                <c:pt idx="3192">
                  <c:v>1.39</c:v>
                </c:pt>
                <c:pt idx="3193">
                  <c:v>1.37</c:v>
                </c:pt>
                <c:pt idx="3194">
                  <c:v>1.38</c:v>
                </c:pt>
                <c:pt idx="3195">
                  <c:v>1.3</c:v>
                </c:pt>
                <c:pt idx="3196">
                  <c:v>1.29</c:v>
                </c:pt>
                <c:pt idx="3197">
                  <c:v>1.29</c:v>
                </c:pt>
                <c:pt idx="3198">
                  <c:v>1.3</c:v>
                </c:pt>
                <c:pt idx="3199">
                  <c:v>1.29</c:v>
                </c:pt>
                <c:pt idx="3200">
                  <c:v>1.3</c:v>
                </c:pt>
                <c:pt idx="3201">
                  <c:v>1.31</c:v>
                </c:pt>
                <c:pt idx="3202">
                  <c:v>1.31</c:v>
                </c:pt>
                <c:pt idx="3203">
                  <c:v>1.31</c:v>
                </c:pt>
                <c:pt idx="3204">
                  <c:v>1.32</c:v>
                </c:pt>
                <c:pt idx="3205">
                  <c:v>1.31</c:v>
                </c:pt>
                <c:pt idx="3206">
                  <c:v>1.29</c:v>
                </c:pt>
                <c:pt idx="3207">
                  <c:v>1.27</c:v>
                </c:pt>
                <c:pt idx="3208">
                  <c:v>1.28</c:v>
                </c:pt>
                <c:pt idx="3209">
                  <c:v>1.25</c:v>
                </c:pt>
                <c:pt idx="3210">
                  <c:v>1.27</c:v>
                </c:pt>
                <c:pt idx="3211">
                  <c:v>1.27</c:v>
                </c:pt>
                <c:pt idx="3212">
                  <c:v>1.29</c:v>
                </c:pt>
                <c:pt idx="3213">
                  <c:v>1.27</c:v>
                </c:pt>
                <c:pt idx="3214">
                  <c:v>1.28</c:v>
                </c:pt>
                <c:pt idx="3215">
                  <c:v>1.28</c:v>
                </c:pt>
                <c:pt idx="3216">
                  <c:v>1.3</c:v>
                </c:pt>
                <c:pt idx="3217">
                  <c:v>1.3</c:v>
                </c:pt>
                <c:pt idx="3218">
                  <c:v>1.3</c:v>
                </c:pt>
                <c:pt idx="3219">
                  <c:v>1.3</c:v>
                </c:pt>
                <c:pt idx="3220">
                  <c:v>1.3</c:v>
                </c:pt>
                <c:pt idx="3221">
                  <c:v>1.3</c:v>
                </c:pt>
                <c:pt idx="3222">
                  <c:v>1.29</c:v>
                </c:pt>
                <c:pt idx="3223">
                  <c:v>1.29</c:v>
                </c:pt>
                <c:pt idx="3224">
                  <c:v>1.3</c:v>
                </c:pt>
                <c:pt idx="3225">
                  <c:v>1.29</c:v>
                </c:pt>
                <c:pt idx="3226">
                  <c:v>1.29</c:v>
                </c:pt>
                <c:pt idx="3227">
                  <c:v>1.29</c:v>
                </c:pt>
                <c:pt idx="3228">
                  <c:v>1.29</c:v>
                </c:pt>
                <c:pt idx="3229">
                  <c:v>1.29</c:v>
                </c:pt>
                <c:pt idx="3230">
                  <c:v>1.3</c:v>
                </c:pt>
                <c:pt idx="3231">
                  <c:v>1.3</c:v>
                </c:pt>
                <c:pt idx="3232">
                  <c:v>1.29</c:v>
                </c:pt>
                <c:pt idx="3233">
                  <c:v>1.3</c:v>
                </c:pt>
                <c:pt idx="3234">
                  <c:v>1.29</c:v>
                </c:pt>
                <c:pt idx="3235">
                  <c:v>1.3</c:v>
                </c:pt>
                <c:pt idx="3236">
                  <c:v>1.3</c:v>
                </c:pt>
                <c:pt idx="3237">
                  <c:v>1.29</c:v>
                </c:pt>
                <c:pt idx="3238">
                  <c:v>1.28</c:v>
                </c:pt>
                <c:pt idx="3239">
                  <c:v>1.3</c:v>
                </c:pt>
                <c:pt idx="3240">
                  <c:v>1.31</c:v>
                </c:pt>
                <c:pt idx="3241">
                  <c:v>1.31</c:v>
                </c:pt>
                <c:pt idx="3242">
                  <c:v>1.29</c:v>
                </c:pt>
                <c:pt idx="3243">
                  <c:v>1.29</c:v>
                </c:pt>
                <c:pt idx="3244">
                  <c:v>1.29</c:v>
                </c:pt>
                <c:pt idx="3245">
                  <c:v>1.3</c:v>
                </c:pt>
                <c:pt idx="3246">
                  <c:v>1.3</c:v>
                </c:pt>
                <c:pt idx="3247">
                  <c:v>1.29</c:v>
                </c:pt>
                <c:pt idx="3248">
                  <c:v>1.28</c:v>
                </c:pt>
                <c:pt idx="3249">
                  <c:v>1.29</c:v>
                </c:pt>
                <c:pt idx="3250">
                  <c:v>1.26</c:v>
                </c:pt>
                <c:pt idx="3251">
                  <c:v>1.27</c:v>
                </c:pt>
                <c:pt idx="3252">
                  <c:v>1.28</c:v>
                </c:pt>
                <c:pt idx="3253">
                  <c:v>1.27</c:v>
                </c:pt>
                <c:pt idx="3254">
                  <c:v>1.28</c:v>
                </c:pt>
                <c:pt idx="3255">
                  <c:v>1.28</c:v>
                </c:pt>
                <c:pt idx="3256">
                  <c:v>1.3</c:v>
                </c:pt>
                <c:pt idx="3257">
                  <c:v>1.31</c:v>
                </c:pt>
                <c:pt idx="3258">
                  <c:v>1.32</c:v>
                </c:pt>
                <c:pt idx="3259">
                  <c:v>1.33</c:v>
                </c:pt>
                <c:pt idx="3260">
                  <c:v>1.33</c:v>
                </c:pt>
                <c:pt idx="3261">
                  <c:v>1.35</c:v>
                </c:pt>
                <c:pt idx="3262">
                  <c:v>1.35</c:v>
                </c:pt>
                <c:pt idx="3263">
                  <c:v>1.37</c:v>
                </c:pt>
                <c:pt idx="3264">
                  <c:v>1.36</c:v>
                </c:pt>
                <c:pt idx="3265">
                  <c:v>1.35</c:v>
                </c:pt>
                <c:pt idx="3266">
                  <c:v>1.36</c:v>
                </c:pt>
                <c:pt idx="3267">
                  <c:v>1.37</c:v>
                </c:pt>
                <c:pt idx="3268">
                  <c:v>1.38</c:v>
                </c:pt>
                <c:pt idx="3269">
                  <c:v>1.36</c:v>
                </c:pt>
                <c:pt idx="3270">
                  <c:v>1.36</c:v>
                </c:pt>
                <c:pt idx="3271">
                  <c:v>1.37</c:v>
                </c:pt>
                <c:pt idx="3272">
                  <c:v>1.37</c:v>
                </c:pt>
                <c:pt idx="3273">
                  <c:v>1.35</c:v>
                </c:pt>
                <c:pt idx="3274">
                  <c:v>1.35</c:v>
                </c:pt>
                <c:pt idx="3275">
                  <c:v>1.33</c:v>
                </c:pt>
                <c:pt idx="3276">
                  <c:v>1.34</c:v>
                </c:pt>
                <c:pt idx="3277">
                  <c:v>1.32</c:v>
                </c:pt>
                <c:pt idx="3278">
                  <c:v>1.28</c:v>
                </c:pt>
                <c:pt idx="3279">
                  <c:v>1.28</c:v>
                </c:pt>
                <c:pt idx="3280">
                  <c:v>1.31</c:v>
                </c:pt>
                <c:pt idx="3281">
                  <c:v>1.3</c:v>
                </c:pt>
                <c:pt idx="3282">
                  <c:v>1.32</c:v>
                </c:pt>
                <c:pt idx="3283">
                  <c:v>1.28</c:v>
                </c:pt>
                <c:pt idx="3284">
                  <c:v>1.21</c:v>
                </c:pt>
                <c:pt idx="3285">
                  <c:v>1.06</c:v>
                </c:pt>
                <c:pt idx="3286">
                  <c:v>1.1599999999999999</c:v>
                </c:pt>
                <c:pt idx="3287">
                  <c:v>1.18</c:v>
                </c:pt>
                <c:pt idx="3288">
                  <c:v>1.17</c:v>
                </c:pt>
                <c:pt idx="3289">
                  <c:v>1.18</c:v>
                </c:pt>
                <c:pt idx="3290">
                  <c:v>1.18</c:v>
                </c:pt>
                <c:pt idx="3291">
                  <c:v>1.21</c:v>
                </c:pt>
                <c:pt idx="3292">
                  <c:v>1.22</c:v>
                </c:pt>
                <c:pt idx="3293">
                  <c:v>1.23</c:v>
                </c:pt>
                <c:pt idx="3294">
                  <c:v>1.27</c:v>
                </c:pt>
                <c:pt idx="3295">
                  <c:v>1.25</c:v>
                </c:pt>
                <c:pt idx="3296">
                  <c:v>1.27</c:v>
                </c:pt>
                <c:pt idx="3297">
                  <c:v>1.27</c:v>
                </c:pt>
                <c:pt idx="3298">
                  <c:v>1.27</c:v>
                </c:pt>
                <c:pt idx="3299">
                  <c:v>1.28</c:v>
                </c:pt>
                <c:pt idx="3300">
                  <c:v>1.27</c:v>
                </c:pt>
                <c:pt idx="3301">
                  <c:v>1.28</c:v>
                </c:pt>
                <c:pt idx="3302">
                  <c:v>1.28</c:v>
                </c:pt>
                <c:pt idx="3303">
                  <c:v>1.28</c:v>
                </c:pt>
                <c:pt idx="3304">
                  <c:v>1.29</c:v>
                </c:pt>
                <c:pt idx="3305">
                  <c:v>1.29</c:v>
                </c:pt>
                <c:pt idx="3306">
                  <c:v>1.3</c:v>
                </c:pt>
                <c:pt idx="3307">
                  <c:v>1.25</c:v>
                </c:pt>
                <c:pt idx="3308">
                  <c:v>1.25</c:v>
                </c:pt>
                <c:pt idx="3309">
                  <c:v>1.24</c:v>
                </c:pt>
                <c:pt idx="3310">
                  <c:v>1.23</c:v>
                </c:pt>
                <c:pt idx="3311">
                  <c:v>1.23</c:v>
                </c:pt>
                <c:pt idx="3312">
                  <c:v>1.21</c:v>
                </c:pt>
                <c:pt idx="3313">
                  <c:v>1.23</c:v>
                </c:pt>
                <c:pt idx="3314">
                  <c:v>1.22</c:v>
                </c:pt>
                <c:pt idx="3315">
                  <c:v>1.22</c:v>
                </c:pt>
                <c:pt idx="3316">
                  <c:v>1.22</c:v>
                </c:pt>
                <c:pt idx="3317">
                  <c:v>1.22</c:v>
                </c:pt>
                <c:pt idx="3318">
                  <c:v>1.25</c:v>
                </c:pt>
                <c:pt idx="3319">
                  <c:v>1.26</c:v>
                </c:pt>
                <c:pt idx="3320">
                  <c:v>1.26</c:v>
                </c:pt>
                <c:pt idx="3321">
                  <c:v>1.26</c:v>
                </c:pt>
                <c:pt idx="3322">
                  <c:v>1.26</c:v>
                </c:pt>
                <c:pt idx="3323">
                  <c:v>1.29</c:v>
                </c:pt>
                <c:pt idx="3324">
                  <c:v>1.33</c:v>
                </c:pt>
                <c:pt idx="3325">
                  <c:v>1.29</c:v>
                </c:pt>
                <c:pt idx="3326">
                  <c:v>1.31</c:v>
                </c:pt>
                <c:pt idx="3327">
                  <c:v>1.29</c:v>
                </c:pt>
                <c:pt idx="3328">
                  <c:v>1.3</c:v>
                </c:pt>
                <c:pt idx="3329">
                  <c:v>1.31</c:v>
                </c:pt>
                <c:pt idx="3330">
                  <c:v>1.33</c:v>
                </c:pt>
                <c:pt idx="3331">
                  <c:v>1.31</c:v>
                </c:pt>
                <c:pt idx="3332">
                  <c:v>1.32</c:v>
                </c:pt>
                <c:pt idx="3333">
                  <c:v>1.32</c:v>
                </c:pt>
                <c:pt idx="3334">
                  <c:v>1.32</c:v>
                </c:pt>
                <c:pt idx="3335">
                  <c:v>1.32</c:v>
                </c:pt>
                <c:pt idx="3336">
                  <c:v>1.32</c:v>
                </c:pt>
                <c:pt idx="3337">
                  <c:v>1.31</c:v>
                </c:pt>
                <c:pt idx="3338">
                  <c:v>1.31</c:v>
                </c:pt>
                <c:pt idx="3339">
                  <c:v>1.31</c:v>
                </c:pt>
                <c:pt idx="3340">
                  <c:v>1.3</c:v>
                </c:pt>
                <c:pt idx="3341">
                  <c:v>1.29</c:v>
                </c:pt>
                <c:pt idx="3342">
                  <c:v>1.28</c:v>
                </c:pt>
                <c:pt idx="3343">
                  <c:v>1.28</c:v>
                </c:pt>
                <c:pt idx="3344">
                  <c:v>1.28</c:v>
                </c:pt>
                <c:pt idx="3345">
                  <c:v>1.3</c:v>
                </c:pt>
                <c:pt idx="3346">
                  <c:v>1.31</c:v>
                </c:pt>
                <c:pt idx="3347">
                  <c:v>1.32</c:v>
                </c:pt>
                <c:pt idx="3348">
                  <c:v>1.31</c:v>
                </c:pt>
                <c:pt idx="3349">
                  <c:v>1.29</c:v>
                </c:pt>
                <c:pt idx="3350">
                  <c:v>1.29</c:v>
                </c:pt>
                <c:pt idx="3351">
                  <c:v>1.3</c:v>
                </c:pt>
                <c:pt idx="3352">
                  <c:v>1.32</c:v>
                </c:pt>
                <c:pt idx="3353">
                  <c:v>1.33</c:v>
                </c:pt>
                <c:pt idx="3354">
                  <c:v>1.33</c:v>
                </c:pt>
                <c:pt idx="3355">
                  <c:v>1.33</c:v>
                </c:pt>
                <c:pt idx="3356">
                  <c:v>1.33</c:v>
                </c:pt>
                <c:pt idx="3357">
                  <c:v>1.32</c:v>
                </c:pt>
                <c:pt idx="3358">
                  <c:v>1.31</c:v>
                </c:pt>
                <c:pt idx="3359">
                  <c:v>1.32</c:v>
                </c:pt>
                <c:pt idx="3360">
                  <c:v>1.31</c:v>
                </c:pt>
                <c:pt idx="3361">
                  <c:v>1.31</c:v>
                </c:pt>
                <c:pt idx="3362">
                  <c:v>1.31</c:v>
                </c:pt>
                <c:pt idx="3363">
                  <c:v>1.3</c:v>
                </c:pt>
                <c:pt idx="3364">
                  <c:v>1.31</c:v>
                </c:pt>
                <c:pt idx="3365">
                  <c:v>1.32</c:v>
                </c:pt>
                <c:pt idx="3366">
                  <c:v>1.31</c:v>
                </c:pt>
                <c:pt idx="3367">
                  <c:v>1.29</c:v>
                </c:pt>
                <c:pt idx="3368">
                  <c:v>1.3</c:v>
                </c:pt>
                <c:pt idx="3369">
                  <c:v>1.3</c:v>
                </c:pt>
                <c:pt idx="3370">
                  <c:v>1.32</c:v>
                </c:pt>
                <c:pt idx="3371">
                  <c:v>1.33</c:v>
                </c:pt>
                <c:pt idx="3372">
                  <c:v>1.33</c:v>
                </c:pt>
                <c:pt idx="3373">
                  <c:v>1.33</c:v>
                </c:pt>
                <c:pt idx="3374">
                  <c:v>1.32</c:v>
                </c:pt>
                <c:pt idx="3375">
                  <c:v>1.33</c:v>
                </c:pt>
                <c:pt idx="3376">
                  <c:v>1.33</c:v>
                </c:pt>
                <c:pt idx="3377">
                  <c:v>1.33</c:v>
                </c:pt>
                <c:pt idx="3378">
                  <c:v>1.34</c:v>
                </c:pt>
                <c:pt idx="3379">
                  <c:v>1.33</c:v>
                </c:pt>
                <c:pt idx="3380">
                  <c:v>1.33</c:v>
                </c:pt>
                <c:pt idx="3381">
                  <c:v>1.32</c:v>
                </c:pt>
                <c:pt idx="3382">
                  <c:v>1.32</c:v>
                </c:pt>
                <c:pt idx="3383">
                  <c:v>1.32</c:v>
                </c:pt>
                <c:pt idx="3384">
                  <c:v>1.31</c:v>
                </c:pt>
                <c:pt idx="3385">
                  <c:v>1.33</c:v>
                </c:pt>
                <c:pt idx="3386">
                  <c:v>1.33</c:v>
                </c:pt>
                <c:pt idx="3387">
                  <c:v>1.33</c:v>
                </c:pt>
                <c:pt idx="3388">
                  <c:v>1.34</c:v>
                </c:pt>
                <c:pt idx="3389">
                  <c:v>1.36</c:v>
                </c:pt>
                <c:pt idx="3390">
                  <c:v>1.35</c:v>
                </c:pt>
                <c:pt idx="3391">
                  <c:v>1.35</c:v>
                </c:pt>
                <c:pt idx="3392">
                  <c:v>1.35</c:v>
                </c:pt>
                <c:pt idx="3393">
                  <c:v>1.35</c:v>
                </c:pt>
                <c:pt idx="3394">
                  <c:v>1.35</c:v>
                </c:pt>
                <c:pt idx="3395">
                  <c:v>1.33</c:v>
                </c:pt>
                <c:pt idx="3396">
                  <c:v>1.34</c:v>
                </c:pt>
                <c:pt idx="3397">
                  <c:v>1.34</c:v>
                </c:pt>
                <c:pt idx="3398">
                  <c:v>1.32</c:v>
                </c:pt>
                <c:pt idx="3399">
                  <c:v>1.31</c:v>
                </c:pt>
                <c:pt idx="3400">
                  <c:v>1.31</c:v>
                </c:pt>
                <c:pt idx="3401">
                  <c:v>1.3</c:v>
                </c:pt>
                <c:pt idx="3402">
                  <c:v>1.3</c:v>
                </c:pt>
                <c:pt idx="3403">
                  <c:v>1.3</c:v>
                </c:pt>
                <c:pt idx="3404">
                  <c:v>1.29</c:v>
                </c:pt>
                <c:pt idx="3405">
                  <c:v>1.31</c:v>
                </c:pt>
                <c:pt idx="3406">
                  <c:v>1.31</c:v>
                </c:pt>
                <c:pt idx="3407">
                  <c:v>1.32</c:v>
                </c:pt>
                <c:pt idx="3408">
                  <c:v>1.32</c:v>
                </c:pt>
                <c:pt idx="3409">
                  <c:v>1.32</c:v>
                </c:pt>
                <c:pt idx="3410">
                  <c:v>1.33</c:v>
                </c:pt>
                <c:pt idx="3411">
                  <c:v>1.33</c:v>
                </c:pt>
                <c:pt idx="3412">
                  <c:v>1.34</c:v>
                </c:pt>
                <c:pt idx="3413">
                  <c:v>1.34</c:v>
                </c:pt>
                <c:pt idx="3414">
                  <c:v>1.34</c:v>
                </c:pt>
                <c:pt idx="3415">
                  <c:v>1.31</c:v>
                </c:pt>
                <c:pt idx="3416">
                  <c:v>1.32</c:v>
                </c:pt>
                <c:pt idx="3417">
                  <c:v>1.32</c:v>
                </c:pt>
                <c:pt idx="3418">
                  <c:v>1.33</c:v>
                </c:pt>
                <c:pt idx="3419">
                  <c:v>1.32</c:v>
                </c:pt>
                <c:pt idx="3420">
                  <c:v>1.32</c:v>
                </c:pt>
                <c:pt idx="3421">
                  <c:v>1.32</c:v>
                </c:pt>
                <c:pt idx="3422">
                  <c:v>1.32</c:v>
                </c:pt>
                <c:pt idx="3423">
                  <c:v>1.33</c:v>
                </c:pt>
                <c:pt idx="3424">
                  <c:v>1.33</c:v>
                </c:pt>
                <c:pt idx="3425">
                  <c:v>1.33</c:v>
                </c:pt>
                <c:pt idx="3426">
                  <c:v>1.34</c:v>
                </c:pt>
                <c:pt idx="3427">
                  <c:v>1.33</c:v>
                </c:pt>
                <c:pt idx="3428">
                  <c:v>1.32</c:v>
                </c:pt>
                <c:pt idx="3429">
                  <c:v>1.32</c:v>
                </c:pt>
                <c:pt idx="3430">
                  <c:v>1.32</c:v>
                </c:pt>
                <c:pt idx="3431">
                  <c:v>1.31</c:v>
                </c:pt>
                <c:pt idx="3432">
                  <c:v>1.31</c:v>
                </c:pt>
                <c:pt idx="3433">
                  <c:v>1.32</c:v>
                </c:pt>
                <c:pt idx="3434">
                  <c:v>1.3</c:v>
                </c:pt>
                <c:pt idx="3435">
                  <c:v>1.32</c:v>
                </c:pt>
                <c:pt idx="3436">
                  <c:v>1.3</c:v>
                </c:pt>
                <c:pt idx="3437">
                  <c:v>1.31</c:v>
                </c:pt>
                <c:pt idx="3438">
                  <c:v>1.32</c:v>
                </c:pt>
                <c:pt idx="3439">
                  <c:v>1.3</c:v>
                </c:pt>
                <c:pt idx="3440">
                  <c:v>1.3</c:v>
                </c:pt>
                <c:pt idx="3441">
                  <c:v>1.29</c:v>
                </c:pt>
                <c:pt idx="3442">
                  <c:v>1.3</c:v>
                </c:pt>
                <c:pt idx="3443">
                  <c:v>1.3</c:v>
                </c:pt>
                <c:pt idx="3444">
                  <c:v>1.31</c:v>
                </c:pt>
                <c:pt idx="3445">
                  <c:v>1.32</c:v>
                </c:pt>
                <c:pt idx="3446">
                  <c:v>1.34</c:v>
                </c:pt>
                <c:pt idx="3447">
                  <c:v>1.34</c:v>
                </c:pt>
                <c:pt idx="3448">
                  <c:v>1.34</c:v>
                </c:pt>
                <c:pt idx="3449">
                  <c:v>1.35</c:v>
                </c:pt>
                <c:pt idx="3450">
                  <c:v>1.34</c:v>
                </c:pt>
                <c:pt idx="3451">
                  <c:v>1.34</c:v>
                </c:pt>
                <c:pt idx="3452">
                  <c:v>1.35</c:v>
                </c:pt>
                <c:pt idx="3453">
                  <c:v>1.35</c:v>
                </c:pt>
                <c:pt idx="3454">
                  <c:v>1.34</c:v>
                </c:pt>
                <c:pt idx="3455">
                  <c:v>1.29</c:v>
                </c:pt>
                <c:pt idx="3456">
                  <c:v>1.29</c:v>
                </c:pt>
                <c:pt idx="3457">
                  <c:v>1.29</c:v>
                </c:pt>
                <c:pt idx="3458">
                  <c:v>1.25</c:v>
                </c:pt>
                <c:pt idx="3459">
                  <c:v>1.21</c:v>
                </c:pt>
                <c:pt idx="3460">
                  <c:v>1.1200000000000001</c:v>
                </c:pt>
                <c:pt idx="3461">
                  <c:v>1.19</c:v>
                </c:pt>
                <c:pt idx="3462">
                  <c:v>1.1499999999999999</c:v>
                </c:pt>
                <c:pt idx="3463">
                  <c:v>1.24</c:v>
                </c:pt>
                <c:pt idx="3464">
                  <c:v>1.2</c:v>
                </c:pt>
                <c:pt idx="3465">
                  <c:v>1.22</c:v>
                </c:pt>
                <c:pt idx="3466">
                  <c:v>1.23</c:v>
                </c:pt>
                <c:pt idx="3467">
                  <c:v>1.22</c:v>
                </c:pt>
                <c:pt idx="3468">
                  <c:v>1.24</c:v>
                </c:pt>
                <c:pt idx="3469">
                  <c:v>1.25</c:v>
                </c:pt>
                <c:pt idx="3470">
                  <c:v>1.24</c:v>
                </c:pt>
                <c:pt idx="3471">
                  <c:v>1.24</c:v>
                </c:pt>
                <c:pt idx="3472">
                  <c:v>1.26</c:v>
                </c:pt>
                <c:pt idx="3473">
                  <c:v>1.27</c:v>
                </c:pt>
                <c:pt idx="3474">
                  <c:v>1.28</c:v>
                </c:pt>
                <c:pt idx="3475">
                  <c:v>1.29</c:v>
                </c:pt>
                <c:pt idx="3476">
                  <c:v>1.29</c:v>
                </c:pt>
                <c:pt idx="3477">
                  <c:v>1.3</c:v>
                </c:pt>
                <c:pt idx="3478">
                  <c:v>1.31</c:v>
                </c:pt>
                <c:pt idx="3479">
                  <c:v>1.31</c:v>
                </c:pt>
                <c:pt idx="3480">
                  <c:v>1.31</c:v>
                </c:pt>
                <c:pt idx="3481">
                  <c:v>1.31</c:v>
                </c:pt>
                <c:pt idx="3482">
                  <c:v>1.31</c:v>
                </c:pt>
                <c:pt idx="3483">
                  <c:v>1.31</c:v>
                </c:pt>
                <c:pt idx="3484">
                  <c:v>1.33</c:v>
                </c:pt>
                <c:pt idx="3485">
                  <c:v>1.33</c:v>
                </c:pt>
                <c:pt idx="3486">
                  <c:v>1.35</c:v>
                </c:pt>
                <c:pt idx="3487">
                  <c:v>1.34</c:v>
                </c:pt>
                <c:pt idx="3488">
                  <c:v>1.33</c:v>
                </c:pt>
                <c:pt idx="3489">
                  <c:v>1.33</c:v>
                </c:pt>
                <c:pt idx="3490">
                  <c:v>1.33</c:v>
                </c:pt>
                <c:pt idx="3491">
                  <c:v>1.33</c:v>
                </c:pt>
                <c:pt idx="3492">
                  <c:v>1.33</c:v>
                </c:pt>
                <c:pt idx="3493">
                  <c:v>1.32</c:v>
                </c:pt>
                <c:pt idx="3494">
                  <c:v>1.33</c:v>
                </c:pt>
                <c:pt idx="3495">
                  <c:v>1.34</c:v>
                </c:pt>
                <c:pt idx="3496">
                  <c:v>1.34</c:v>
                </c:pt>
                <c:pt idx="3497">
                  <c:v>1.34</c:v>
                </c:pt>
                <c:pt idx="3498">
                  <c:v>1.36</c:v>
                </c:pt>
                <c:pt idx="3499">
                  <c:v>1.36</c:v>
                </c:pt>
                <c:pt idx="3500">
                  <c:v>1.35</c:v>
                </c:pt>
                <c:pt idx="3501">
                  <c:v>1.35</c:v>
                </c:pt>
                <c:pt idx="3502">
                  <c:v>1.35</c:v>
                </c:pt>
                <c:pt idx="3503">
                  <c:v>1.34</c:v>
                </c:pt>
                <c:pt idx="3504">
                  <c:v>1.35</c:v>
                </c:pt>
                <c:pt idx="3505">
                  <c:v>1.35</c:v>
                </c:pt>
                <c:pt idx="3506">
                  <c:v>1.35</c:v>
                </c:pt>
                <c:pt idx="3507">
                  <c:v>1.36</c:v>
                </c:pt>
                <c:pt idx="3508">
                  <c:v>1.35</c:v>
                </c:pt>
                <c:pt idx="3509">
                  <c:v>1.34</c:v>
                </c:pt>
                <c:pt idx="3510">
                  <c:v>1.35</c:v>
                </c:pt>
                <c:pt idx="3511">
                  <c:v>1.35</c:v>
                </c:pt>
                <c:pt idx="3512">
                  <c:v>1.36</c:v>
                </c:pt>
                <c:pt idx="3513">
                  <c:v>1.36</c:v>
                </c:pt>
                <c:pt idx="3514">
                  <c:v>1.35</c:v>
                </c:pt>
                <c:pt idx="3515">
                  <c:v>1.34</c:v>
                </c:pt>
                <c:pt idx="3516">
                  <c:v>1.35</c:v>
                </c:pt>
                <c:pt idx="3517">
                  <c:v>1.35</c:v>
                </c:pt>
                <c:pt idx="3518">
                  <c:v>1.36</c:v>
                </c:pt>
                <c:pt idx="3519">
                  <c:v>1.38</c:v>
                </c:pt>
                <c:pt idx="3520">
                  <c:v>1.39</c:v>
                </c:pt>
                <c:pt idx="3521">
                  <c:v>1.37</c:v>
                </c:pt>
                <c:pt idx="3522">
                  <c:v>1.37</c:v>
                </c:pt>
                <c:pt idx="3523">
                  <c:v>1.37</c:v>
                </c:pt>
                <c:pt idx="3524">
                  <c:v>1.37</c:v>
                </c:pt>
                <c:pt idx="3525">
                  <c:v>1.37</c:v>
                </c:pt>
                <c:pt idx="3526">
                  <c:v>1.37</c:v>
                </c:pt>
                <c:pt idx="3527">
                  <c:v>1.37</c:v>
                </c:pt>
                <c:pt idx="3528">
                  <c:v>1.37</c:v>
                </c:pt>
                <c:pt idx="3529">
                  <c:v>1.37</c:v>
                </c:pt>
                <c:pt idx="3530">
                  <c:v>1.37</c:v>
                </c:pt>
                <c:pt idx="3531">
                  <c:v>1.37</c:v>
                </c:pt>
                <c:pt idx="3532">
                  <c:v>1.37</c:v>
                </c:pt>
                <c:pt idx="3533">
                  <c:v>1.38</c:v>
                </c:pt>
                <c:pt idx="3534">
                  <c:v>1.37</c:v>
                </c:pt>
                <c:pt idx="3535">
                  <c:v>1.37</c:v>
                </c:pt>
                <c:pt idx="3536">
                  <c:v>1.37</c:v>
                </c:pt>
                <c:pt idx="3537">
                  <c:v>1.42</c:v>
                </c:pt>
                <c:pt idx="3538">
                  <c:v>1.44</c:v>
                </c:pt>
                <c:pt idx="3539">
                  <c:v>1.43</c:v>
                </c:pt>
                <c:pt idx="3540">
                  <c:v>1.42</c:v>
                </c:pt>
                <c:pt idx="3541">
                  <c:v>1.41</c:v>
                </c:pt>
                <c:pt idx="3542">
                  <c:v>1.41</c:v>
                </c:pt>
                <c:pt idx="3543">
                  <c:v>1.42</c:v>
                </c:pt>
                <c:pt idx="3544">
                  <c:v>1.43</c:v>
                </c:pt>
                <c:pt idx="3545">
                  <c:v>1.41</c:v>
                </c:pt>
                <c:pt idx="3546">
                  <c:v>1.42</c:v>
                </c:pt>
                <c:pt idx="3547">
                  <c:v>1.44</c:v>
                </c:pt>
                <c:pt idx="3548">
                  <c:v>1.45</c:v>
                </c:pt>
                <c:pt idx="3549">
                  <c:v>1.46</c:v>
                </c:pt>
                <c:pt idx="3550">
                  <c:v>1.46</c:v>
                </c:pt>
                <c:pt idx="3551">
                  <c:v>1.48</c:v>
                </c:pt>
                <c:pt idx="3552">
                  <c:v>1.49</c:v>
                </c:pt>
                <c:pt idx="3553">
                  <c:v>1.48</c:v>
                </c:pt>
                <c:pt idx="3554">
                  <c:v>1.5</c:v>
                </c:pt>
                <c:pt idx="3555">
                  <c:v>1.51</c:v>
                </c:pt>
                <c:pt idx="3556">
                  <c:v>1.51</c:v>
                </c:pt>
                <c:pt idx="3557">
                  <c:v>1.5</c:v>
                </c:pt>
                <c:pt idx="3558">
                  <c:v>1.49</c:v>
                </c:pt>
                <c:pt idx="3559">
                  <c:v>1.5</c:v>
                </c:pt>
                <c:pt idx="3560">
                  <c:v>1.5</c:v>
                </c:pt>
                <c:pt idx="3561">
                  <c:v>1.48</c:v>
                </c:pt>
                <c:pt idx="3562">
                  <c:v>1.48</c:v>
                </c:pt>
                <c:pt idx="3563">
                  <c:v>1.5</c:v>
                </c:pt>
                <c:pt idx="3564">
                  <c:v>1.49</c:v>
                </c:pt>
                <c:pt idx="3565">
                  <c:v>1.48</c:v>
                </c:pt>
                <c:pt idx="3566">
                  <c:v>1.49</c:v>
                </c:pt>
                <c:pt idx="3567">
                  <c:v>1.48</c:v>
                </c:pt>
                <c:pt idx="3568">
                  <c:v>1.49</c:v>
                </c:pt>
                <c:pt idx="3569">
                  <c:v>1.5</c:v>
                </c:pt>
                <c:pt idx="3570">
                  <c:v>1.52</c:v>
                </c:pt>
                <c:pt idx="3571">
                  <c:v>1.51</c:v>
                </c:pt>
                <c:pt idx="3572">
                  <c:v>1.52</c:v>
                </c:pt>
                <c:pt idx="3573">
                  <c:v>1.52</c:v>
                </c:pt>
                <c:pt idx="3574">
                  <c:v>1.53</c:v>
                </c:pt>
                <c:pt idx="3575">
                  <c:v>1.53</c:v>
                </c:pt>
                <c:pt idx="3576">
                  <c:v>1.53</c:v>
                </c:pt>
                <c:pt idx="3577">
                  <c:v>1.52</c:v>
                </c:pt>
                <c:pt idx="3578">
                  <c:v>1.53</c:v>
                </c:pt>
                <c:pt idx="3579">
                  <c:v>1.52</c:v>
                </c:pt>
                <c:pt idx="3580">
                  <c:v>1.53</c:v>
                </c:pt>
                <c:pt idx="3581">
                  <c:v>1.53</c:v>
                </c:pt>
                <c:pt idx="3582">
                  <c:v>1.53</c:v>
                </c:pt>
                <c:pt idx="3583">
                  <c:v>1.54</c:v>
                </c:pt>
                <c:pt idx="3584">
                  <c:v>1.54</c:v>
                </c:pt>
                <c:pt idx="3585">
                  <c:v>1.51</c:v>
                </c:pt>
                <c:pt idx="3586">
                  <c:v>1.52</c:v>
                </c:pt>
                <c:pt idx="3587">
                  <c:v>1.5</c:v>
                </c:pt>
                <c:pt idx="3588">
                  <c:v>1.49</c:v>
                </c:pt>
                <c:pt idx="3589">
                  <c:v>1.51</c:v>
                </c:pt>
                <c:pt idx="3590">
                  <c:v>1.56</c:v>
                </c:pt>
                <c:pt idx="3591">
                  <c:v>1.56</c:v>
                </c:pt>
                <c:pt idx="3592">
                  <c:v>1.56</c:v>
                </c:pt>
                <c:pt idx="3593">
                  <c:v>1.57</c:v>
                </c:pt>
                <c:pt idx="3594">
                  <c:v>1.55</c:v>
                </c:pt>
                <c:pt idx="3595">
                  <c:v>1.55</c:v>
                </c:pt>
                <c:pt idx="3596">
                  <c:v>1.52</c:v>
                </c:pt>
                <c:pt idx="3597">
                  <c:v>1.54</c:v>
                </c:pt>
                <c:pt idx="3598">
                  <c:v>1.55</c:v>
                </c:pt>
                <c:pt idx="3599">
                  <c:v>1.53</c:v>
                </c:pt>
                <c:pt idx="3600">
                  <c:v>1.57</c:v>
                </c:pt>
                <c:pt idx="3601">
                  <c:v>1.57</c:v>
                </c:pt>
                <c:pt idx="3602">
                  <c:v>1.58</c:v>
                </c:pt>
                <c:pt idx="3603">
                  <c:v>1.57</c:v>
                </c:pt>
                <c:pt idx="3604">
                  <c:v>1.58</c:v>
                </c:pt>
                <c:pt idx="3605">
                  <c:v>1.61</c:v>
                </c:pt>
                <c:pt idx="3606">
                  <c:v>1.59</c:v>
                </c:pt>
                <c:pt idx="3607">
                  <c:v>1.58</c:v>
                </c:pt>
                <c:pt idx="3608">
                  <c:v>1.59</c:v>
                </c:pt>
                <c:pt idx="3609">
                  <c:v>1.61</c:v>
                </c:pt>
                <c:pt idx="3610">
                  <c:v>1.61</c:v>
                </c:pt>
                <c:pt idx="3611">
                  <c:v>1.6</c:v>
                </c:pt>
                <c:pt idx="3612">
                  <c:v>1.58</c:v>
                </c:pt>
                <c:pt idx="3613">
                  <c:v>1.6</c:v>
                </c:pt>
                <c:pt idx="3614">
                  <c:v>1.6</c:v>
                </c:pt>
                <c:pt idx="3615">
                  <c:v>1.61</c:v>
                </c:pt>
                <c:pt idx="3616">
                  <c:v>1.61</c:v>
                </c:pt>
                <c:pt idx="3617">
                  <c:v>1.63</c:v>
                </c:pt>
                <c:pt idx="3618">
                  <c:v>1.64</c:v>
                </c:pt>
                <c:pt idx="3619">
                  <c:v>1.63</c:v>
                </c:pt>
                <c:pt idx="3620">
                  <c:v>1.62</c:v>
                </c:pt>
                <c:pt idx="3621">
                  <c:v>1.58</c:v>
                </c:pt>
                <c:pt idx="3622">
                  <c:v>1.58</c:v>
                </c:pt>
                <c:pt idx="3623">
                  <c:v>1.6</c:v>
                </c:pt>
                <c:pt idx="3624">
                  <c:v>1.6</c:v>
                </c:pt>
                <c:pt idx="3625">
                  <c:v>1.6</c:v>
                </c:pt>
                <c:pt idx="3626">
                  <c:v>1.6</c:v>
                </c:pt>
                <c:pt idx="3627">
                  <c:v>1.63</c:v>
                </c:pt>
                <c:pt idx="3628">
                  <c:v>1.64</c:v>
                </c:pt>
                <c:pt idx="3629">
                  <c:v>1.64</c:v>
                </c:pt>
                <c:pt idx="3630">
                  <c:v>1.62</c:v>
                </c:pt>
                <c:pt idx="3631">
                  <c:v>1.63</c:v>
                </c:pt>
                <c:pt idx="3632">
                  <c:v>1.62</c:v>
                </c:pt>
                <c:pt idx="3633">
                  <c:v>1.65</c:v>
                </c:pt>
                <c:pt idx="3634">
                  <c:v>1.63</c:v>
                </c:pt>
                <c:pt idx="3635">
                  <c:v>1.64</c:v>
                </c:pt>
                <c:pt idx="3636">
                  <c:v>1.64</c:v>
                </c:pt>
                <c:pt idx="3637">
                  <c:v>1.65</c:v>
                </c:pt>
                <c:pt idx="3638">
                  <c:v>1.63</c:v>
                </c:pt>
                <c:pt idx="3639">
                  <c:v>1.66</c:v>
                </c:pt>
                <c:pt idx="3640">
                  <c:v>1.67</c:v>
                </c:pt>
                <c:pt idx="3641">
                  <c:v>1.64</c:v>
                </c:pt>
                <c:pt idx="3642">
                  <c:v>1.64</c:v>
                </c:pt>
                <c:pt idx="3643">
                  <c:v>1.63</c:v>
                </c:pt>
                <c:pt idx="3644">
                  <c:v>1.65</c:v>
                </c:pt>
                <c:pt idx="3645">
                  <c:v>1.66</c:v>
                </c:pt>
                <c:pt idx="3646">
                  <c:v>1.66</c:v>
                </c:pt>
                <c:pt idx="3647">
                  <c:v>1.66</c:v>
                </c:pt>
                <c:pt idx="3648">
                  <c:v>1.66</c:v>
                </c:pt>
                <c:pt idx="3649">
                  <c:v>1.67</c:v>
                </c:pt>
                <c:pt idx="3650">
                  <c:v>1.67</c:v>
                </c:pt>
                <c:pt idx="3651">
                  <c:v>1.66</c:v>
                </c:pt>
                <c:pt idx="3652">
                  <c:v>1.66</c:v>
                </c:pt>
                <c:pt idx="3653">
                  <c:v>1.66</c:v>
                </c:pt>
                <c:pt idx="3654">
                  <c:v>1.66</c:v>
                </c:pt>
                <c:pt idx="3655">
                  <c:v>1.69</c:v>
                </c:pt>
                <c:pt idx="3656">
                  <c:v>1.72</c:v>
                </c:pt>
                <c:pt idx="3657">
                  <c:v>1.71</c:v>
                </c:pt>
                <c:pt idx="3658">
                  <c:v>1.7</c:v>
                </c:pt>
                <c:pt idx="3659">
                  <c:v>1.71</c:v>
                </c:pt>
                <c:pt idx="3660">
                  <c:v>1.71</c:v>
                </c:pt>
                <c:pt idx="3661">
                  <c:v>1.75</c:v>
                </c:pt>
                <c:pt idx="3662">
                  <c:v>1.77</c:v>
                </c:pt>
                <c:pt idx="3663">
                  <c:v>1.78</c:v>
                </c:pt>
                <c:pt idx="3664">
                  <c:v>1.78</c:v>
                </c:pt>
                <c:pt idx="3665">
                  <c:v>1.78</c:v>
                </c:pt>
                <c:pt idx="3666">
                  <c:v>1.76</c:v>
                </c:pt>
                <c:pt idx="3667">
                  <c:v>1.75</c:v>
                </c:pt>
                <c:pt idx="3668">
                  <c:v>1.76</c:v>
                </c:pt>
                <c:pt idx="3669">
                  <c:v>1.77</c:v>
                </c:pt>
                <c:pt idx="3670">
                  <c:v>1.73</c:v>
                </c:pt>
                <c:pt idx="3671">
                  <c:v>1.74</c:v>
                </c:pt>
                <c:pt idx="3672">
                  <c:v>1.72</c:v>
                </c:pt>
                <c:pt idx="3673">
                  <c:v>1.73</c:v>
                </c:pt>
                <c:pt idx="3674">
                  <c:v>1.74</c:v>
                </c:pt>
                <c:pt idx="3675">
                  <c:v>1.72</c:v>
                </c:pt>
                <c:pt idx="3676">
                  <c:v>1.78</c:v>
                </c:pt>
                <c:pt idx="3677">
                  <c:v>1.78</c:v>
                </c:pt>
                <c:pt idx="3678">
                  <c:v>1.78</c:v>
                </c:pt>
                <c:pt idx="3679">
                  <c:v>1.8</c:v>
                </c:pt>
                <c:pt idx="3680">
                  <c:v>1.84</c:v>
                </c:pt>
                <c:pt idx="3681">
                  <c:v>1.87</c:v>
                </c:pt>
                <c:pt idx="3682">
                  <c:v>1.87</c:v>
                </c:pt>
                <c:pt idx="3683">
                  <c:v>1.89</c:v>
                </c:pt>
                <c:pt idx="3684">
                  <c:v>1.86</c:v>
                </c:pt>
                <c:pt idx="3685">
                  <c:v>1.84</c:v>
                </c:pt>
                <c:pt idx="3686">
                  <c:v>1.83</c:v>
                </c:pt>
                <c:pt idx="3687">
                  <c:v>1.85</c:v>
                </c:pt>
                <c:pt idx="3688">
                  <c:v>1.87</c:v>
                </c:pt>
                <c:pt idx="3689">
                  <c:v>1.85</c:v>
                </c:pt>
                <c:pt idx="3690">
                  <c:v>1.85</c:v>
                </c:pt>
                <c:pt idx="3691">
                  <c:v>1.86</c:v>
                </c:pt>
                <c:pt idx="3692">
                  <c:v>1.87</c:v>
                </c:pt>
                <c:pt idx="3693">
                  <c:v>1.89</c:v>
                </c:pt>
                <c:pt idx="3694">
                  <c:v>1.92</c:v>
                </c:pt>
                <c:pt idx="3695">
                  <c:v>1.9</c:v>
                </c:pt>
                <c:pt idx="3696">
                  <c:v>1.84</c:v>
                </c:pt>
                <c:pt idx="3697">
                  <c:v>1.77</c:v>
                </c:pt>
                <c:pt idx="3698">
                  <c:v>1.8</c:v>
                </c:pt>
                <c:pt idx="3699">
                  <c:v>1.81</c:v>
                </c:pt>
                <c:pt idx="3700">
                  <c:v>1.74</c:v>
                </c:pt>
                <c:pt idx="3701">
                  <c:v>1.78</c:v>
                </c:pt>
                <c:pt idx="3702">
                  <c:v>1.8</c:v>
                </c:pt>
                <c:pt idx="3703">
                  <c:v>1.78</c:v>
                </c:pt>
                <c:pt idx="3704">
                  <c:v>1.77</c:v>
                </c:pt>
                <c:pt idx="3705">
                  <c:v>1.76</c:v>
                </c:pt>
                <c:pt idx="3706">
                  <c:v>1.77</c:v>
                </c:pt>
                <c:pt idx="3707">
                  <c:v>1.81</c:v>
                </c:pt>
                <c:pt idx="3708">
                  <c:v>1.76</c:v>
                </c:pt>
                <c:pt idx="3709">
                  <c:v>1.76</c:v>
                </c:pt>
                <c:pt idx="3710">
                  <c:v>1.7</c:v>
                </c:pt>
                <c:pt idx="3711">
                  <c:v>1.73</c:v>
                </c:pt>
                <c:pt idx="3712">
                  <c:v>1.77</c:v>
                </c:pt>
                <c:pt idx="3713">
                  <c:v>1.77</c:v>
                </c:pt>
                <c:pt idx="3714">
                  <c:v>1.77</c:v>
                </c:pt>
                <c:pt idx="3715">
                  <c:v>1.73</c:v>
                </c:pt>
                <c:pt idx="3716">
                  <c:v>1.71</c:v>
                </c:pt>
                <c:pt idx="3717">
                  <c:v>1.79</c:v>
                </c:pt>
                <c:pt idx="3718">
                  <c:v>1.76</c:v>
                </c:pt>
                <c:pt idx="3719">
                  <c:v>1.78</c:v>
                </c:pt>
                <c:pt idx="3720">
                  <c:v>1.78</c:v>
                </c:pt>
                <c:pt idx="3721">
                  <c:v>1.78</c:v>
                </c:pt>
                <c:pt idx="3722">
                  <c:v>1.84</c:v>
                </c:pt>
                <c:pt idx="3723">
                  <c:v>1.83</c:v>
                </c:pt>
                <c:pt idx="3724">
                  <c:v>1.83</c:v>
                </c:pt>
                <c:pt idx="3725">
                  <c:v>1.82</c:v>
                </c:pt>
                <c:pt idx="3726">
                  <c:v>1.84</c:v>
                </c:pt>
                <c:pt idx="3727">
                  <c:v>1.85</c:v>
                </c:pt>
                <c:pt idx="3728">
                  <c:v>1.87</c:v>
                </c:pt>
                <c:pt idx="3729">
                  <c:v>1.84</c:v>
                </c:pt>
                <c:pt idx="3730">
                  <c:v>1.85</c:v>
                </c:pt>
                <c:pt idx="3731">
                  <c:v>1.85</c:v>
                </c:pt>
                <c:pt idx="3732">
                  <c:v>1.84</c:v>
                </c:pt>
                <c:pt idx="3733">
                  <c:v>1.82</c:v>
                </c:pt>
                <c:pt idx="3734">
                  <c:v>1.82</c:v>
                </c:pt>
                <c:pt idx="3735">
                  <c:v>1.83</c:v>
                </c:pt>
                <c:pt idx="3736">
                  <c:v>1.84</c:v>
                </c:pt>
                <c:pt idx="3737">
                  <c:v>1.84</c:v>
                </c:pt>
                <c:pt idx="3738">
                  <c:v>1.82</c:v>
                </c:pt>
                <c:pt idx="3739">
                  <c:v>1.82</c:v>
                </c:pt>
                <c:pt idx="3740">
                  <c:v>1.82</c:v>
                </c:pt>
                <c:pt idx="3741">
                  <c:v>1.82</c:v>
                </c:pt>
                <c:pt idx="3742">
                  <c:v>1.82</c:v>
                </c:pt>
                <c:pt idx="3743">
                  <c:v>1.88</c:v>
                </c:pt>
                <c:pt idx="3744">
                  <c:v>1.87</c:v>
                </c:pt>
                <c:pt idx="3745">
                  <c:v>1.88</c:v>
                </c:pt>
                <c:pt idx="3746">
                  <c:v>1.89</c:v>
                </c:pt>
                <c:pt idx="3747">
                  <c:v>1.92</c:v>
                </c:pt>
                <c:pt idx="3748">
                  <c:v>1.9</c:v>
                </c:pt>
                <c:pt idx="3749">
                  <c:v>1.89</c:v>
                </c:pt>
                <c:pt idx="3750">
                  <c:v>1.87</c:v>
                </c:pt>
                <c:pt idx="3751">
                  <c:v>1.88</c:v>
                </c:pt>
                <c:pt idx="3752">
                  <c:v>1.86</c:v>
                </c:pt>
                <c:pt idx="3753">
                  <c:v>1.89</c:v>
                </c:pt>
                <c:pt idx="3754">
                  <c:v>1.91</c:v>
                </c:pt>
                <c:pt idx="3755">
                  <c:v>1.94</c:v>
                </c:pt>
                <c:pt idx="3756">
                  <c:v>1.94</c:v>
                </c:pt>
                <c:pt idx="3757">
                  <c:v>1.93</c:v>
                </c:pt>
                <c:pt idx="3758">
                  <c:v>1.92</c:v>
                </c:pt>
                <c:pt idx="3759">
                  <c:v>1.95</c:v>
                </c:pt>
                <c:pt idx="3760">
                  <c:v>1.95</c:v>
                </c:pt>
                <c:pt idx="3761">
                  <c:v>1.94</c:v>
                </c:pt>
                <c:pt idx="3762">
                  <c:v>1.97</c:v>
                </c:pt>
                <c:pt idx="3763">
                  <c:v>1.95</c:v>
                </c:pt>
                <c:pt idx="3764">
                  <c:v>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1A-4A53-9E2B-231888FBC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1.8 '!$E$7</c:f>
              <c:strCache>
                <c:ptCount val="1"/>
                <c:pt idx="0">
                  <c:v>Norge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8 '!$A$8:$A$4031</c:f>
              <c:numCache>
                <c:formatCode>m/d/yyyy</c:formatCode>
                <c:ptCount val="4024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  <c:pt idx="3576">
                  <c:v>45916</c:v>
                </c:pt>
                <c:pt idx="3577">
                  <c:v>45917</c:v>
                </c:pt>
                <c:pt idx="3578">
                  <c:v>45918</c:v>
                </c:pt>
                <c:pt idx="3579">
                  <c:v>45919</c:v>
                </c:pt>
                <c:pt idx="3580">
                  <c:v>45922</c:v>
                </c:pt>
                <c:pt idx="3581">
                  <c:v>45923</c:v>
                </c:pt>
                <c:pt idx="3582">
                  <c:v>45924</c:v>
                </c:pt>
                <c:pt idx="3583">
                  <c:v>45925</c:v>
                </c:pt>
                <c:pt idx="3584">
                  <c:v>45926</c:v>
                </c:pt>
                <c:pt idx="3585">
                  <c:v>45929</c:v>
                </c:pt>
                <c:pt idx="3586">
                  <c:v>45930</c:v>
                </c:pt>
                <c:pt idx="3587">
                  <c:v>45931</c:v>
                </c:pt>
                <c:pt idx="3588">
                  <c:v>45932</c:v>
                </c:pt>
                <c:pt idx="3589">
                  <c:v>45933</c:v>
                </c:pt>
                <c:pt idx="3590">
                  <c:v>45936</c:v>
                </c:pt>
                <c:pt idx="3591">
                  <c:v>45937</c:v>
                </c:pt>
                <c:pt idx="3592">
                  <c:v>45938</c:v>
                </c:pt>
                <c:pt idx="3593">
                  <c:v>45939</c:v>
                </c:pt>
                <c:pt idx="3594">
                  <c:v>45940</c:v>
                </c:pt>
                <c:pt idx="3595">
                  <c:v>45943</c:v>
                </c:pt>
                <c:pt idx="3596">
                  <c:v>45944</c:v>
                </c:pt>
                <c:pt idx="3597">
                  <c:v>45945</c:v>
                </c:pt>
                <c:pt idx="3598">
                  <c:v>45946</c:v>
                </c:pt>
                <c:pt idx="3599">
                  <c:v>45947</c:v>
                </c:pt>
                <c:pt idx="3600">
                  <c:v>45950</c:v>
                </c:pt>
                <c:pt idx="3601">
                  <c:v>45951</c:v>
                </c:pt>
                <c:pt idx="3602">
                  <c:v>45952</c:v>
                </c:pt>
                <c:pt idx="3603">
                  <c:v>45953</c:v>
                </c:pt>
                <c:pt idx="3604">
                  <c:v>45954</c:v>
                </c:pt>
                <c:pt idx="3605">
                  <c:v>45957</c:v>
                </c:pt>
                <c:pt idx="3606">
                  <c:v>45958</c:v>
                </c:pt>
                <c:pt idx="3607">
                  <c:v>45959</c:v>
                </c:pt>
                <c:pt idx="3608">
                  <c:v>45960</c:v>
                </c:pt>
                <c:pt idx="3609">
                  <c:v>45961</c:v>
                </c:pt>
                <c:pt idx="3610">
                  <c:v>45964</c:v>
                </c:pt>
                <c:pt idx="3611">
                  <c:v>45965</c:v>
                </c:pt>
                <c:pt idx="3612">
                  <c:v>45966</c:v>
                </c:pt>
                <c:pt idx="3613">
                  <c:v>45967</c:v>
                </c:pt>
                <c:pt idx="3614">
                  <c:v>45968</c:v>
                </c:pt>
                <c:pt idx="3615">
                  <c:v>45971</c:v>
                </c:pt>
                <c:pt idx="3616">
                  <c:v>45972</c:v>
                </c:pt>
                <c:pt idx="3617">
                  <c:v>45973</c:v>
                </c:pt>
                <c:pt idx="3618">
                  <c:v>45974</c:v>
                </c:pt>
                <c:pt idx="3619">
                  <c:v>45975</c:v>
                </c:pt>
                <c:pt idx="3620">
                  <c:v>45978</c:v>
                </c:pt>
                <c:pt idx="3621">
                  <c:v>45979</c:v>
                </c:pt>
                <c:pt idx="3622">
                  <c:v>45980</c:v>
                </c:pt>
                <c:pt idx="3623">
                  <c:v>45981</c:v>
                </c:pt>
                <c:pt idx="3624">
                  <c:v>45982</c:v>
                </c:pt>
                <c:pt idx="3625">
                  <c:v>45985</c:v>
                </c:pt>
                <c:pt idx="3626">
                  <c:v>45986</c:v>
                </c:pt>
                <c:pt idx="3627">
                  <c:v>45987</c:v>
                </c:pt>
                <c:pt idx="3628">
                  <c:v>45988</c:v>
                </c:pt>
                <c:pt idx="3629">
                  <c:v>45989</c:v>
                </c:pt>
                <c:pt idx="3630">
                  <c:v>45992</c:v>
                </c:pt>
                <c:pt idx="3631">
                  <c:v>45993</c:v>
                </c:pt>
                <c:pt idx="3632">
                  <c:v>45994</c:v>
                </c:pt>
                <c:pt idx="3633">
                  <c:v>45995</c:v>
                </c:pt>
                <c:pt idx="3634">
                  <c:v>45996</c:v>
                </c:pt>
                <c:pt idx="3635">
                  <c:v>45999</c:v>
                </c:pt>
                <c:pt idx="3636">
                  <c:v>46000</c:v>
                </c:pt>
                <c:pt idx="3637">
                  <c:v>46001</c:v>
                </c:pt>
                <c:pt idx="3638">
                  <c:v>46002</c:v>
                </c:pt>
                <c:pt idx="3639">
                  <c:v>46003</c:v>
                </c:pt>
                <c:pt idx="3640">
                  <c:v>46006</c:v>
                </c:pt>
                <c:pt idx="3641">
                  <c:v>46007</c:v>
                </c:pt>
                <c:pt idx="3642">
                  <c:v>46008</c:v>
                </c:pt>
                <c:pt idx="3643">
                  <c:v>46009</c:v>
                </c:pt>
                <c:pt idx="3644">
                  <c:v>46010</c:v>
                </c:pt>
                <c:pt idx="3645">
                  <c:v>46013</c:v>
                </c:pt>
                <c:pt idx="3646">
                  <c:v>46014</c:v>
                </c:pt>
                <c:pt idx="3647">
                  <c:v>46015</c:v>
                </c:pt>
                <c:pt idx="3648">
                  <c:v>46016</c:v>
                </c:pt>
                <c:pt idx="3649">
                  <c:v>46017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7</c:v>
                </c:pt>
                <c:pt idx="3656">
                  <c:v>46028</c:v>
                </c:pt>
                <c:pt idx="3657">
                  <c:v>46029</c:v>
                </c:pt>
                <c:pt idx="3658">
                  <c:v>46030</c:v>
                </c:pt>
                <c:pt idx="3659">
                  <c:v>46031</c:v>
                </c:pt>
                <c:pt idx="3660">
                  <c:v>46034</c:v>
                </c:pt>
                <c:pt idx="3661">
                  <c:v>46035</c:v>
                </c:pt>
                <c:pt idx="3662">
                  <c:v>46036</c:v>
                </c:pt>
                <c:pt idx="3663">
                  <c:v>46037</c:v>
                </c:pt>
                <c:pt idx="3664">
                  <c:v>46038</c:v>
                </c:pt>
                <c:pt idx="3665">
                  <c:v>46041</c:v>
                </c:pt>
                <c:pt idx="3666">
                  <c:v>46042</c:v>
                </c:pt>
                <c:pt idx="3667">
                  <c:v>46043</c:v>
                </c:pt>
                <c:pt idx="3668">
                  <c:v>46044</c:v>
                </c:pt>
                <c:pt idx="3669">
                  <c:v>46045</c:v>
                </c:pt>
                <c:pt idx="3670">
                  <c:v>46048</c:v>
                </c:pt>
                <c:pt idx="3671">
                  <c:v>46049</c:v>
                </c:pt>
                <c:pt idx="3672">
                  <c:v>46050</c:v>
                </c:pt>
                <c:pt idx="3673">
                  <c:v>46051</c:v>
                </c:pt>
                <c:pt idx="3674">
                  <c:v>46052</c:v>
                </c:pt>
                <c:pt idx="3675">
                  <c:v>46055</c:v>
                </c:pt>
                <c:pt idx="3676">
                  <c:v>46056</c:v>
                </c:pt>
                <c:pt idx="3677">
                  <c:v>46057</c:v>
                </c:pt>
                <c:pt idx="3678">
                  <c:v>46058</c:v>
                </c:pt>
                <c:pt idx="3679">
                  <c:v>46059</c:v>
                </c:pt>
                <c:pt idx="3680">
                  <c:v>46062</c:v>
                </c:pt>
                <c:pt idx="3681">
                  <c:v>46063</c:v>
                </c:pt>
                <c:pt idx="3682">
                  <c:v>46064</c:v>
                </c:pt>
                <c:pt idx="3683">
                  <c:v>46065</c:v>
                </c:pt>
                <c:pt idx="3684">
                  <c:v>46066</c:v>
                </c:pt>
                <c:pt idx="3685">
                  <c:v>46069</c:v>
                </c:pt>
                <c:pt idx="3686">
                  <c:v>46070</c:v>
                </c:pt>
                <c:pt idx="3687">
                  <c:v>46071</c:v>
                </c:pt>
                <c:pt idx="3688">
                  <c:v>46072</c:v>
                </c:pt>
                <c:pt idx="3689">
                  <c:v>46073</c:v>
                </c:pt>
                <c:pt idx="3690">
                  <c:v>46076</c:v>
                </c:pt>
                <c:pt idx="3691">
                  <c:v>46077</c:v>
                </c:pt>
                <c:pt idx="3692">
                  <c:v>46078</c:v>
                </c:pt>
                <c:pt idx="3693">
                  <c:v>46079</c:v>
                </c:pt>
                <c:pt idx="3694">
                  <c:v>46080</c:v>
                </c:pt>
                <c:pt idx="3695">
                  <c:v>46083</c:v>
                </c:pt>
                <c:pt idx="3696">
                  <c:v>46084</c:v>
                </c:pt>
                <c:pt idx="3697">
                  <c:v>46085</c:v>
                </c:pt>
                <c:pt idx="3698">
                  <c:v>46086</c:v>
                </c:pt>
                <c:pt idx="3699">
                  <c:v>46087</c:v>
                </c:pt>
                <c:pt idx="3700">
                  <c:v>46090</c:v>
                </c:pt>
                <c:pt idx="3701">
                  <c:v>46091</c:v>
                </c:pt>
                <c:pt idx="3702">
                  <c:v>46092</c:v>
                </c:pt>
                <c:pt idx="3703">
                  <c:v>46093</c:v>
                </c:pt>
                <c:pt idx="3704">
                  <c:v>46094</c:v>
                </c:pt>
                <c:pt idx="3705">
                  <c:v>46097</c:v>
                </c:pt>
                <c:pt idx="3706">
                  <c:v>46098</c:v>
                </c:pt>
                <c:pt idx="3707">
                  <c:v>46099</c:v>
                </c:pt>
                <c:pt idx="3708">
                  <c:v>46100</c:v>
                </c:pt>
                <c:pt idx="3709">
                  <c:v>46101</c:v>
                </c:pt>
                <c:pt idx="3710">
                  <c:v>46104</c:v>
                </c:pt>
                <c:pt idx="3711">
                  <c:v>46105</c:v>
                </c:pt>
                <c:pt idx="3712">
                  <c:v>46106</c:v>
                </c:pt>
                <c:pt idx="3713">
                  <c:v>46107</c:v>
                </c:pt>
                <c:pt idx="3714">
                  <c:v>46108</c:v>
                </c:pt>
                <c:pt idx="3715">
                  <c:v>46111</c:v>
                </c:pt>
                <c:pt idx="3716">
                  <c:v>46112</c:v>
                </c:pt>
                <c:pt idx="3717">
                  <c:v>46113</c:v>
                </c:pt>
                <c:pt idx="3718">
                  <c:v>46114</c:v>
                </c:pt>
                <c:pt idx="3719">
                  <c:v>46115</c:v>
                </c:pt>
                <c:pt idx="3720">
                  <c:v>46118</c:v>
                </c:pt>
                <c:pt idx="3721">
                  <c:v>46119</c:v>
                </c:pt>
                <c:pt idx="3722">
                  <c:v>46120</c:v>
                </c:pt>
                <c:pt idx="3723">
                  <c:v>46121</c:v>
                </c:pt>
                <c:pt idx="3724">
                  <c:v>46122</c:v>
                </c:pt>
                <c:pt idx="3725">
                  <c:v>46125</c:v>
                </c:pt>
                <c:pt idx="3726">
                  <c:v>46126</c:v>
                </c:pt>
                <c:pt idx="3727">
                  <c:v>46127</c:v>
                </c:pt>
                <c:pt idx="3728">
                  <c:v>46128</c:v>
                </c:pt>
                <c:pt idx="3729">
                  <c:v>46129</c:v>
                </c:pt>
                <c:pt idx="3730">
                  <c:v>46132</c:v>
                </c:pt>
                <c:pt idx="3731">
                  <c:v>46133</c:v>
                </c:pt>
                <c:pt idx="3732">
                  <c:v>46134</c:v>
                </c:pt>
                <c:pt idx="3733">
                  <c:v>46135</c:v>
                </c:pt>
                <c:pt idx="3734">
                  <c:v>46136</c:v>
                </c:pt>
                <c:pt idx="3735">
                  <c:v>46139</c:v>
                </c:pt>
                <c:pt idx="3736">
                  <c:v>46140</c:v>
                </c:pt>
                <c:pt idx="3737">
                  <c:v>46141</c:v>
                </c:pt>
                <c:pt idx="3738">
                  <c:v>46142</c:v>
                </c:pt>
                <c:pt idx="3739">
                  <c:v>46143</c:v>
                </c:pt>
                <c:pt idx="3740">
                  <c:v>46146</c:v>
                </c:pt>
                <c:pt idx="3741">
                  <c:v>46147</c:v>
                </c:pt>
                <c:pt idx="3742">
                  <c:v>46148</c:v>
                </c:pt>
                <c:pt idx="3743">
                  <c:v>46149</c:v>
                </c:pt>
                <c:pt idx="3744">
                  <c:v>46150</c:v>
                </c:pt>
                <c:pt idx="3745">
                  <c:v>46153</c:v>
                </c:pt>
                <c:pt idx="3746">
                  <c:v>46154</c:v>
                </c:pt>
                <c:pt idx="3747">
                  <c:v>46155</c:v>
                </c:pt>
                <c:pt idx="3748">
                  <c:v>46156</c:v>
                </c:pt>
                <c:pt idx="3749">
                  <c:v>46157</c:v>
                </c:pt>
                <c:pt idx="3750">
                  <c:v>46160</c:v>
                </c:pt>
                <c:pt idx="3751">
                  <c:v>46161</c:v>
                </c:pt>
                <c:pt idx="3752">
                  <c:v>46162</c:v>
                </c:pt>
                <c:pt idx="3753">
                  <c:v>46163</c:v>
                </c:pt>
                <c:pt idx="3754">
                  <c:v>46164</c:v>
                </c:pt>
                <c:pt idx="3755">
                  <c:v>46167</c:v>
                </c:pt>
                <c:pt idx="3756">
                  <c:v>46168</c:v>
                </c:pt>
                <c:pt idx="3757">
                  <c:v>46169</c:v>
                </c:pt>
                <c:pt idx="3758">
                  <c:v>46170</c:v>
                </c:pt>
                <c:pt idx="3759">
                  <c:v>46171</c:v>
                </c:pt>
                <c:pt idx="3760">
                  <c:v>46174</c:v>
                </c:pt>
                <c:pt idx="3761">
                  <c:v>46175</c:v>
                </c:pt>
                <c:pt idx="3762">
                  <c:v>46176</c:v>
                </c:pt>
                <c:pt idx="3763">
                  <c:v>46177</c:v>
                </c:pt>
                <c:pt idx="3764">
                  <c:v>46178</c:v>
                </c:pt>
              </c:numCache>
            </c:numRef>
          </c:cat>
          <c:val>
            <c:numRef>
              <c:f>'1.8 '!$E$8:$E$4031</c:f>
              <c:numCache>
                <c:formatCode>0.00</c:formatCode>
                <c:ptCount val="4024"/>
                <c:pt idx="0">
                  <c:v>1.33</c:v>
                </c:pt>
                <c:pt idx="1">
                  <c:v>1.35</c:v>
                </c:pt>
                <c:pt idx="2">
                  <c:v>1.33</c:v>
                </c:pt>
                <c:pt idx="3">
                  <c:v>1.34</c:v>
                </c:pt>
                <c:pt idx="4">
                  <c:v>1.33</c:v>
                </c:pt>
                <c:pt idx="5">
                  <c:v>1.32</c:v>
                </c:pt>
                <c:pt idx="6">
                  <c:v>1.34</c:v>
                </c:pt>
                <c:pt idx="7">
                  <c:v>1.33</c:v>
                </c:pt>
                <c:pt idx="8">
                  <c:v>1.34</c:v>
                </c:pt>
                <c:pt idx="9">
                  <c:v>1.32</c:v>
                </c:pt>
                <c:pt idx="10">
                  <c:v>1.33</c:v>
                </c:pt>
                <c:pt idx="11">
                  <c:v>1.33</c:v>
                </c:pt>
                <c:pt idx="12">
                  <c:v>1.32</c:v>
                </c:pt>
                <c:pt idx="13">
                  <c:v>1.32</c:v>
                </c:pt>
                <c:pt idx="14">
                  <c:v>1.31</c:v>
                </c:pt>
                <c:pt idx="15">
                  <c:v>1.32</c:v>
                </c:pt>
                <c:pt idx="16">
                  <c:v>1.31</c:v>
                </c:pt>
                <c:pt idx="17">
                  <c:v>1.31</c:v>
                </c:pt>
                <c:pt idx="18">
                  <c:v>1.33</c:v>
                </c:pt>
                <c:pt idx="19">
                  <c:v>1.32</c:v>
                </c:pt>
                <c:pt idx="20">
                  <c:v>1.31</c:v>
                </c:pt>
                <c:pt idx="21">
                  <c:v>1.32</c:v>
                </c:pt>
                <c:pt idx="22">
                  <c:v>1.34</c:v>
                </c:pt>
                <c:pt idx="23">
                  <c:v>1.34</c:v>
                </c:pt>
                <c:pt idx="24">
                  <c:v>1.35</c:v>
                </c:pt>
                <c:pt idx="25">
                  <c:v>1.35</c:v>
                </c:pt>
                <c:pt idx="26">
                  <c:v>1.35</c:v>
                </c:pt>
                <c:pt idx="27">
                  <c:v>1.36</c:v>
                </c:pt>
                <c:pt idx="28">
                  <c:v>1.38</c:v>
                </c:pt>
                <c:pt idx="29">
                  <c:v>1.38</c:v>
                </c:pt>
                <c:pt idx="30">
                  <c:v>1.38</c:v>
                </c:pt>
                <c:pt idx="31">
                  <c:v>1.37</c:v>
                </c:pt>
                <c:pt idx="32">
                  <c:v>1.39</c:v>
                </c:pt>
                <c:pt idx="33">
                  <c:v>1.4</c:v>
                </c:pt>
                <c:pt idx="34">
                  <c:v>1.39</c:v>
                </c:pt>
                <c:pt idx="35">
                  <c:v>1.4</c:v>
                </c:pt>
                <c:pt idx="36">
                  <c:v>1.4</c:v>
                </c:pt>
                <c:pt idx="37">
                  <c:v>1.41</c:v>
                </c:pt>
                <c:pt idx="38">
                  <c:v>1.4</c:v>
                </c:pt>
                <c:pt idx="39">
                  <c:v>1.42</c:v>
                </c:pt>
                <c:pt idx="40">
                  <c:v>1.43</c:v>
                </c:pt>
                <c:pt idx="41">
                  <c:v>1.43</c:v>
                </c:pt>
                <c:pt idx="42">
                  <c:v>1.43</c:v>
                </c:pt>
                <c:pt idx="43">
                  <c:v>1.43</c:v>
                </c:pt>
                <c:pt idx="44">
                  <c:v>1.43</c:v>
                </c:pt>
                <c:pt idx="45">
                  <c:v>1.42</c:v>
                </c:pt>
                <c:pt idx="46">
                  <c:v>1.38</c:v>
                </c:pt>
                <c:pt idx="47">
                  <c:v>1.39</c:v>
                </c:pt>
                <c:pt idx="48">
                  <c:v>1.42</c:v>
                </c:pt>
                <c:pt idx="49">
                  <c:v>1.42</c:v>
                </c:pt>
                <c:pt idx="50">
                  <c:v>1.41</c:v>
                </c:pt>
                <c:pt idx="51">
                  <c:v>1.43</c:v>
                </c:pt>
                <c:pt idx="52">
                  <c:v>1.44</c:v>
                </c:pt>
                <c:pt idx="53">
                  <c:v>1.44</c:v>
                </c:pt>
                <c:pt idx="54">
                  <c:v>1.44</c:v>
                </c:pt>
                <c:pt idx="55">
                  <c:v>1.45</c:v>
                </c:pt>
                <c:pt idx="56">
                  <c:v>1.43</c:v>
                </c:pt>
                <c:pt idx="57">
                  <c:v>1.42</c:v>
                </c:pt>
                <c:pt idx="58">
                  <c:v>1.41</c:v>
                </c:pt>
                <c:pt idx="59">
                  <c:v>1.42</c:v>
                </c:pt>
                <c:pt idx="60">
                  <c:v>1.44</c:v>
                </c:pt>
                <c:pt idx="61">
                  <c:v>1.42</c:v>
                </c:pt>
                <c:pt idx="62">
                  <c:v>1.41</c:v>
                </c:pt>
                <c:pt idx="63">
                  <c:v>1.39</c:v>
                </c:pt>
                <c:pt idx="64">
                  <c:v>1.41</c:v>
                </c:pt>
                <c:pt idx="65">
                  <c:v>1.42</c:v>
                </c:pt>
                <c:pt idx="66">
                  <c:v>1.41</c:v>
                </c:pt>
                <c:pt idx="67">
                  <c:v>1.39</c:v>
                </c:pt>
                <c:pt idx="68">
                  <c:v>1.39</c:v>
                </c:pt>
                <c:pt idx="69">
                  <c:v>1.39</c:v>
                </c:pt>
                <c:pt idx="70">
                  <c:v>1.39</c:v>
                </c:pt>
                <c:pt idx="71">
                  <c:v>1.35</c:v>
                </c:pt>
                <c:pt idx="72">
                  <c:v>1.36</c:v>
                </c:pt>
                <c:pt idx="73">
                  <c:v>1.38</c:v>
                </c:pt>
                <c:pt idx="74">
                  <c:v>1.37</c:v>
                </c:pt>
                <c:pt idx="75">
                  <c:v>1.37</c:v>
                </c:pt>
                <c:pt idx="76">
                  <c:v>1.4</c:v>
                </c:pt>
                <c:pt idx="77">
                  <c:v>1.38</c:v>
                </c:pt>
                <c:pt idx="78">
                  <c:v>1.38</c:v>
                </c:pt>
                <c:pt idx="79">
                  <c:v>1.38</c:v>
                </c:pt>
                <c:pt idx="80">
                  <c:v>1.34</c:v>
                </c:pt>
                <c:pt idx="81">
                  <c:v>1.36</c:v>
                </c:pt>
                <c:pt idx="82">
                  <c:v>1.37</c:v>
                </c:pt>
                <c:pt idx="83">
                  <c:v>1.38</c:v>
                </c:pt>
                <c:pt idx="84">
                  <c:v>1.36</c:v>
                </c:pt>
                <c:pt idx="85">
                  <c:v>1.37</c:v>
                </c:pt>
                <c:pt idx="86">
                  <c:v>1.37</c:v>
                </c:pt>
                <c:pt idx="87">
                  <c:v>1.36</c:v>
                </c:pt>
                <c:pt idx="88">
                  <c:v>1.37</c:v>
                </c:pt>
                <c:pt idx="89">
                  <c:v>1.34</c:v>
                </c:pt>
                <c:pt idx="90">
                  <c:v>1.35</c:v>
                </c:pt>
                <c:pt idx="91">
                  <c:v>1.31</c:v>
                </c:pt>
                <c:pt idx="92">
                  <c:v>1.32</c:v>
                </c:pt>
                <c:pt idx="93">
                  <c:v>1.34</c:v>
                </c:pt>
                <c:pt idx="94">
                  <c:v>1.34</c:v>
                </c:pt>
                <c:pt idx="95">
                  <c:v>1.31</c:v>
                </c:pt>
                <c:pt idx="96">
                  <c:v>1.32</c:v>
                </c:pt>
                <c:pt idx="97">
                  <c:v>1.29</c:v>
                </c:pt>
                <c:pt idx="98">
                  <c:v>1.29</c:v>
                </c:pt>
                <c:pt idx="99">
                  <c:v>1.24</c:v>
                </c:pt>
                <c:pt idx="100">
                  <c:v>1.25</c:v>
                </c:pt>
                <c:pt idx="101">
                  <c:v>1.27</c:v>
                </c:pt>
                <c:pt idx="102">
                  <c:v>1.23</c:v>
                </c:pt>
                <c:pt idx="103">
                  <c:v>1.24</c:v>
                </c:pt>
                <c:pt idx="104">
                  <c:v>1.24</c:v>
                </c:pt>
                <c:pt idx="105">
                  <c:v>1.24</c:v>
                </c:pt>
                <c:pt idx="106">
                  <c:v>1.25</c:v>
                </c:pt>
                <c:pt idx="107">
                  <c:v>1.23</c:v>
                </c:pt>
                <c:pt idx="108">
                  <c:v>1.22</c:v>
                </c:pt>
                <c:pt idx="109">
                  <c:v>1.2</c:v>
                </c:pt>
                <c:pt idx="110">
                  <c:v>1.19</c:v>
                </c:pt>
                <c:pt idx="111">
                  <c:v>1.2</c:v>
                </c:pt>
                <c:pt idx="112">
                  <c:v>1.22</c:v>
                </c:pt>
                <c:pt idx="113">
                  <c:v>1.23</c:v>
                </c:pt>
                <c:pt idx="114">
                  <c:v>1.23</c:v>
                </c:pt>
                <c:pt idx="115">
                  <c:v>1.23</c:v>
                </c:pt>
                <c:pt idx="116">
                  <c:v>1.24</c:v>
                </c:pt>
                <c:pt idx="117">
                  <c:v>1.22</c:v>
                </c:pt>
                <c:pt idx="118">
                  <c:v>1.22</c:v>
                </c:pt>
                <c:pt idx="119">
                  <c:v>1.25</c:v>
                </c:pt>
                <c:pt idx="120">
                  <c:v>1.25</c:v>
                </c:pt>
                <c:pt idx="121">
                  <c:v>1.26</c:v>
                </c:pt>
                <c:pt idx="122">
                  <c:v>1.27</c:v>
                </c:pt>
                <c:pt idx="123">
                  <c:v>1.25</c:v>
                </c:pt>
                <c:pt idx="124">
                  <c:v>1.23</c:v>
                </c:pt>
                <c:pt idx="125">
                  <c:v>1.22</c:v>
                </c:pt>
                <c:pt idx="126">
                  <c:v>1.22</c:v>
                </c:pt>
                <c:pt idx="127">
                  <c:v>1.25</c:v>
                </c:pt>
                <c:pt idx="128">
                  <c:v>1.25</c:v>
                </c:pt>
                <c:pt idx="129">
                  <c:v>1.29</c:v>
                </c:pt>
                <c:pt idx="130">
                  <c:v>1.3</c:v>
                </c:pt>
                <c:pt idx="131">
                  <c:v>1.32</c:v>
                </c:pt>
                <c:pt idx="132">
                  <c:v>1.31</c:v>
                </c:pt>
                <c:pt idx="133">
                  <c:v>1.3</c:v>
                </c:pt>
                <c:pt idx="134">
                  <c:v>1.28</c:v>
                </c:pt>
                <c:pt idx="135">
                  <c:v>1.28</c:v>
                </c:pt>
                <c:pt idx="136">
                  <c:v>1.31</c:v>
                </c:pt>
                <c:pt idx="137">
                  <c:v>1.3</c:v>
                </c:pt>
                <c:pt idx="138">
                  <c:v>1.29</c:v>
                </c:pt>
                <c:pt idx="139">
                  <c:v>1.31</c:v>
                </c:pt>
                <c:pt idx="140">
                  <c:v>1.31</c:v>
                </c:pt>
                <c:pt idx="141">
                  <c:v>1.32</c:v>
                </c:pt>
                <c:pt idx="142">
                  <c:v>1.33</c:v>
                </c:pt>
                <c:pt idx="143">
                  <c:v>1.34</c:v>
                </c:pt>
                <c:pt idx="144">
                  <c:v>1.33</c:v>
                </c:pt>
                <c:pt idx="145">
                  <c:v>1.3</c:v>
                </c:pt>
                <c:pt idx="146">
                  <c:v>1.29</c:v>
                </c:pt>
                <c:pt idx="147">
                  <c:v>1.29</c:v>
                </c:pt>
                <c:pt idx="148">
                  <c:v>1.32</c:v>
                </c:pt>
                <c:pt idx="149">
                  <c:v>1.33</c:v>
                </c:pt>
                <c:pt idx="150">
                  <c:v>1.33</c:v>
                </c:pt>
                <c:pt idx="151">
                  <c:v>1.33</c:v>
                </c:pt>
                <c:pt idx="152">
                  <c:v>1.33</c:v>
                </c:pt>
                <c:pt idx="153">
                  <c:v>1.31</c:v>
                </c:pt>
                <c:pt idx="154">
                  <c:v>1.34</c:v>
                </c:pt>
                <c:pt idx="155">
                  <c:v>1.34</c:v>
                </c:pt>
                <c:pt idx="156">
                  <c:v>1.36</c:v>
                </c:pt>
                <c:pt idx="157">
                  <c:v>1.35</c:v>
                </c:pt>
                <c:pt idx="158">
                  <c:v>1.36</c:v>
                </c:pt>
                <c:pt idx="159">
                  <c:v>1.35</c:v>
                </c:pt>
                <c:pt idx="160">
                  <c:v>1.35</c:v>
                </c:pt>
                <c:pt idx="161">
                  <c:v>1.36</c:v>
                </c:pt>
                <c:pt idx="162">
                  <c:v>1.37</c:v>
                </c:pt>
                <c:pt idx="163">
                  <c:v>1.37</c:v>
                </c:pt>
                <c:pt idx="164">
                  <c:v>1.38</c:v>
                </c:pt>
                <c:pt idx="165">
                  <c:v>1.36</c:v>
                </c:pt>
                <c:pt idx="166">
                  <c:v>1.38</c:v>
                </c:pt>
                <c:pt idx="167">
                  <c:v>1.37</c:v>
                </c:pt>
                <c:pt idx="168">
                  <c:v>1.36</c:v>
                </c:pt>
                <c:pt idx="169">
                  <c:v>1.36</c:v>
                </c:pt>
                <c:pt idx="170">
                  <c:v>1.37</c:v>
                </c:pt>
                <c:pt idx="171">
                  <c:v>1.36</c:v>
                </c:pt>
                <c:pt idx="172">
                  <c:v>1.37</c:v>
                </c:pt>
                <c:pt idx="173">
                  <c:v>1.35</c:v>
                </c:pt>
                <c:pt idx="174">
                  <c:v>1.37</c:v>
                </c:pt>
                <c:pt idx="175">
                  <c:v>1.38</c:v>
                </c:pt>
                <c:pt idx="176">
                  <c:v>1.36</c:v>
                </c:pt>
                <c:pt idx="177">
                  <c:v>1.37</c:v>
                </c:pt>
                <c:pt idx="178">
                  <c:v>1.39</c:v>
                </c:pt>
                <c:pt idx="179">
                  <c:v>1.4</c:v>
                </c:pt>
                <c:pt idx="180">
                  <c:v>1.4</c:v>
                </c:pt>
                <c:pt idx="181">
                  <c:v>1.4</c:v>
                </c:pt>
                <c:pt idx="182">
                  <c:v>1.4</c:v>
                </c:pt>
                <c:pt idx="183">
                  <c:v>1.4</c:v>
                </c:pt>
                <c:pt idx="184">
                  <c:v>1.45</c:v>
                </c:pt>
                <c:pt idx="185">
                  <c:v>1.44</c:v>
                </c:pt>
                <c:pt idx="186">
                  <c:v>1.43</c:v>
                </c:pt>
                <c:pt idx="187">
                  <c:v>1.43</c:v>
                </c:pt>
                <c:pt idx="188">
                  <c:v>1.42</c:v>
                </c:pt>
                <c:pt idx="189">
                  <c:v>1.44</c:v>
                </c:pt>
                <c:pt idx="190">
                  <c:v>1.43</c:v>
                </c:pt>
                <c:pt idx="191">
                  <c:v>1.43</c:v>
                </c:pt>
                <c:pt idx="192">
                  <c:v>1.4</c:v>
                </c:pt>
                <c:pt idx="193">
                  <c:v>1.41</c:v>
                </c:pt>
                <c:pt idx="194">
                  <c:v>1.4</c:v>
                </c:pt>
                <c:pt idx="195">
                  <c:v>1.41</c:v>
                </c:pt>
                <c:pt idx="196">
                  <c:v>1.41</c:v>
                </c:pt>
                <c:pt idx="197">
                  <c:v>1.4</c:v>
                </c:pt>
                <c:pt idx="198">
                  <c:v>1.39</c:v>
                </c:pt>
                <c:pt idx="199">
                  <c:v>1.41</c:v>
                </c:pt>
                <c:pt idx="200">
                  <c:v>1.4</c:v>
                </c:pt>
                <c:pt idx="201">
                  <c:v>1.4</c:v>
                </c:pt>
                <c:pt idx="202">
                  <c:v>1.39</c:v>
                </c:pt>
                <c:pt idx="203">
                  <c:v>1.4</c:v>
                </c:pt>
                <c:pt idx="204">
                  <c:v>1.4</c:v>
                </c:pt>
                <c:pt idx="205">
                  <c:v>1.4</c:v>
                </c:pt>
                <c:pt idx="206">
                  <c:v>1.41</c:v>
                </c:pt>
                <c:pt idx="207">
                  <c:v>1.41</c:v>
                </c:pt>
                <c:pt idx="208">
                  <c:v>1.4</c:v>
                </c:pt>
                <c:pt idx="209">
                  <c:v>1.39</c:v>
                </c:pt>
                <c:pt idx="210">
                  <c:v>1.39</c:v>
                </c:pt>
                <c:pt idx="211">
                  <c:v>1.35</c:v>
                </c:pt>
                <c:pt idx="212">
                  <c:v>1.37</c:v>
                </c:pt>
                <c:pt idx="213">
                  <c:v>1.38</c:v>
                </c:pt>
                <c:pt idx="214">
                  <c:v>1.37</c:v>
                </c:pt>
                <c:pt idx="215">
                  <c:v>1.37</c:v>
                </c:pt>
                <c:pt idx="216">
                  <c:v>1.37</c:v>
                </c:pt>
                <c:pt idx="217">
                  <c:v>1.37</c:v>
                </c:pt>
                <c:pt idx="218">
                  <c:v>1.37</c:v>
                </c:pt>
                <c:pt idx="219">
                  <c:v>1.37</c:v>
                </c:pt>
                <c:pt idx="220">
                  <c:v>1.36</c:v>
                </c:pt>
                <c:pt idx="221">
                  <c:v>1.37</c:v>
                </c:pt>
                <c:pt idx="222">
                  <c:v>1.36</c:v>
                </c:pt>
                <c:pt idx="223">
                  <c:v>1.35</c:v>
                </c:pt>
                <c:pt idx="224">
                  <c:v>1.35</c:v>
                </c:pt>
                <c:pt idx="225">
                  <c:v>1.35</c:v>
                </c:pt>
                <c:pt idx="226">
                  <c:v>1.34</c:v>
                </c:pt>
                <c:pt idx="227">
                  <c:v>1.35</c:v>
                </c:pt>
                <c:pt idx="228">
                  <c:v>1.34</c:v>
                </c:pt>
                <c:pt idx="229">
                  <c:v>1.34</c:v>
                </c:pt>
                <c:pt idx="230">
                  <c:v>1.37</c:v>
                </c:pt>
                <c:pt idx="231">
                  <c:v>1.37</c:v>
                </c:pt>
                <c:pt idx="232">
                  <c:v>1.37</c:v>
                </c:pt>
                <c:pt idx="233">
                  <c:v>1.38</c:v>
                </c:pt>
                <c:pt idx="234">
                  <c:v>1.38</c:v>
                </c:pt>
                <c:pt idx="235">
                  <c:v>1.37</c:v>
                </c:pt>
                <c:pt idx="236">
                  <c:v>1.37</c:v>
                </c:pt>
                <c:pt idx="237">
                  <c:v>1.35</c:v>
                </c:pt>
                <c:pt idx="238">
                  <c:v>1.37</c:v>
                </c:pt>
                <c:pt idx="239">
                  <c:v>1.37</c:v>
                </c:pt>
                <c:pt idx="240">
                  <c:v>1.36</c:v>
                </c:pt>
                <c:pt idx="241">
                  <c:v>1.35</c:v>
                </c:pt>
                <c:pt idx="242">
                  <c:v>1.35</c:v>
                </c:pt>
                <c:pt idx="243">
                  <c:v>1.36</c:v>
                </c:pt>
                <c:pt idx="244">
                  <c:v>1.36</c:v>
                </c:pt>
                <c:pt idx="245">
                  <c:v>1.36</c:v>
                </c:pt>
                <c:pt idx="246">
                  <c:v>1.37</c:v>
                </c:pt>
                <c:pt idx="247">
                  <c:v>1.38</c:v>
                </c:pt>
                <c:pt idx="248">
                  <c:v>1.37</c:v>
                </c:pt>
                <c:pt idx="249">
                  <c:v>1.37</c:v>
                </c:pt>
                <c:pt idx="250">
                  <c:v>1.37</c:v>
                </c:pt>
                <c:pt idx="251">
                  <c:v>1.37</c:v>
                </c:pt>
                <c:pt idx="252">
                  <c:v>1.39</c:v>
                </c:pt>
                <c:pt idx="253">
                  <c:v>1.37</c:v>
                </c:pt>
                <c:pt idx="254">
                  <c:v>1.38</c:v>
                </c:pt>
                <c:pt idx="255">
                  <c:v>1.38</c:v>
                </c:pt>
                <c:pt idx="256">
                  <c:v>1.38</c:v>
                </c:pt>
                <c:pt idx="257">
                  <c:v>1.38</c:v>
                </c:pt>
                <c:pt idx="258">
                  <c:v>1.38</c:v>
                </c:pt>
                <c:pt idx="259">
                  <c:v>1.37</c:v>
                </c:pt>
                <c:pt idx="260">
                  <c:v>1.37</c:v>
                </c:pt>
                <c:pt idx="261">
                  <c:v>1.25</c:v>
                </c:pt>
                <c:pt idx="262">
                  <c:v>1.28</c:v>
                </c:pt>
                <c:pt idx="263">
                  <c:v>1.28</c:v>
                </c:pt>
                <c:pt idx="264">
                  <c:v>1.28</c:v>
                </c:pt>
                <c:pt idx="265">
                  <c:v>1.27</c:v>
                </c:pt>
                <c:pt idx="266">
                  <c:v>1.28</c:v>
                </c:pt>
                <c:pt idx="267">
                  <c:v>1.29</c:v>
                </c:pt>
                <c:pt idx="268">
                  <c:v>1.29</c:v>
                </c:pt>
                <c:pt idx="269">
                  <c:v>1.29</c:v>
                </c:pt>
                <c:pt idx="270">
                  <c:v>1.29</c:v>
                </c:pt>
                <c:pt idx="271">
                  <c:v>1.29</c:v>
                </c:pt>
                <c:pt idx="272">
                  <c:v>1.3</c:v>
                </c:pt>
                <c:pt idx="273">
                  <c:v>1.31</c:v>
                </c:pt>
                <c:pt idx="274">
                  <c:v>1.32</c:v>
                </c:pt>
                <c:pt idx="275">
                  <c:v>1.32</c:v>
                </c:pt>
                <c:pt idx="276">
                  <c:v>1.31</c:v>
                </c:pt>
                <c:pt idx="277">
                  <c:v>1.32</c:v>
                </c:pt>
                <c:pt idx="278">
                  <c:v>1.32</c:v>
                </c:pt>
                <c:pt idx="279">
                  <c:v>1.33</c:v>
                </c:pt>
                <c:pt idx="280">
                  <c:v>1.31</c:v>
                </c:pt>
                <c:pt idx="281">
                  <c:v>1.32</c:v>
                </c:pt>
                <c:pt idx="282">
                  <c:v>1.32</c:v>
                </c:pt>
                <c:pt idx="283">
                  <c:v>1.32</c:v>
                </c:pt>
                <c:pt idx="284">
                  <c:v>1.33</c:v>
                </c:pt>
                <c:pt idx="285">
                  <c:v>1.32</c:v>
                </c:pt>
                <c:pt idx="286">
                  <c:v>1.32</c:v>
                </c:pt>
                <c:pt idx="287">
                  <c:v>1.31</c:v>
                </c:pt>
                <c:pt idx="288">
                  <c:v>1.33</c:v>
                </c:pt>
                <c:pt idx="289">
                  <c:v>1.34</c:v>
                </c:pt>
                <c:pt idx="290">
                  <c:v>1.33</c:v>
                </c:pt>
                <c:pt idx="291">
                  <c:v>1.33</c:v>
                </c:pt>
                <c:pt idx="292">
                  <c:v>1.34</c:v>
                </c:pt>
                <c:pt idx="293">
                  <c:v>1.33</c:v>
                </c:pt>
                <c:pt idx="294">
                  <c:v>1.33</c:v>
                </c:pt>
                <c:pt idx="295">
                  <c:v>1.33</c:v>
                </c:pt>
                <c:pt idx="296">
                  <c:v>1.34</c:v>
                </c:pt>
                <c:pt idx="297">
                  <c:v>1.35</c:v>
                </c:pt>
                <c:pt idx="298">
                  <c:v>1.33</c:v>
                </c:pt>
                <c:pt idx="299">
                  <c:v>1.33</c:v>
                </c:pt>
                <c:pt idx="300">
                  <c:v>1.34</c:v>
                </c:pt>
                <c:pt idx="301">
                  <c:v>1.33</c:v>
                </c:pt>
                <c:pt idx="302">
                  <c:v>1.33</c:v>
                </c:pt>
                <c:pt idx="303">
                  <c:v>1.33</c:v>
                </c:pt>
                <c:pt idx="304">
                  <c:v>1.33</c:v>
                </c:pt>
                <c:pt idx="305">
                  <c:v>1.33</c:v>
                </c:pt>
                <c:pt idx="306">
                  <c:v>1.34</c:v>
                </c:pt>
                <c:pt idx="307">
                  <c:v>1.34</c:v>
                </c:pt>
                <c:pt idx="308">
                  <c:v>1.34</c:v>
                </c:pt>
                <c:pt idx="309">
                  <c:v>1.35</c:v>
                </c:pt>
                <c:pt idx="310">
                  <c:v>1.35</c:v>
                </c:pt>
                <c:pt idx="311">
                  <c:v>1.35</c:v>
                </c:pt>
                <c:pt idx="312">
                  <c:v>1.34</c:v>
                </c:pt>
                <c:pt idx="313">
                  <c:v>1.35</c:v>
                </c:pt>
                <c:pt idx="314">
                  <c:v>1.35</c:v>
                </c:pt>
                <c:pt idx="315">
                  <c:v>1.34</c:v>
                </c:pt>
                <c:pt idx="316">
                  <c:v>1.34</c:v>
                </c:pt>
                <c:pt idx="317">
                  <c:v>1.34</c:v>
                </c:pt>
                <c:pt idx="318">
                  <c:v>1.33</c:v>
                </c:pt>
                <c:pt idx="319">
                  <c:v>1.34</c:v>
                </c:pt>
                <c:pt idx="320">
                  <c:v>1.33</c:v>
                </c:pt>
                <c:pt idx="321">
                  <c:v>1.33</c:v>
                </c:pt>
                <c:pt idx="322">
                  <c:v>1.33</c:v>
                </c:pt>
                <c:pt idx="323">
                  <c:v>1.33</c:v>
                </c:pt>
                <c:pt idx="324">
                  <c:v>1.33</c:v>
                </c:pt>
                <c:pt idx="325">
                  <c:v>1.33</c:v>
                </c:pt>
                <c:pt idx="326">
                  <c:v>1.34</c:v>
                </c:pt>
                <c:pt idx="327">
                  <c:v>1.34</c:v>
                </c:pt>
                <c:pt idx="328">
                  <c:v>1.32</c:v>
                </c:pt>
                <c:pt idx="329">
                  <c:v>1.3</c:v>
                </c:pt>
                <c:pt idx="330">
                  <c:v>1.31</c:v>
                </c:pt>
                <c:pt idx="331">
                  <c:v>1.31</c:v>
                </c:pt>
                <c:pt idx="332">
                  <c:v>1.33</c:v>
                </c:pt>
                <c:pt idx="333">
                  <c:v>1.33</c:v>
                </c:pt>
                <c:pt idx="334">
                  <c:v>1.32</c:v>
                </c:pt>
                <c:pt idx="335">
                  <c:v>1.3</c:v>
                </c:pt>
                <c:pt idx="336">
                  <c:v>1.3</c:v>
                </c:pt>
                <c:pt idx="337">
                  <c:v>1.29</c:v>
                </c:pt>
                <c:pt idx="338">
                  <c:v>1.29</c:v>
                </c:pt>
                <c:pt idx="339">
                  <c:v>1.31</c:v>
                </c:pt>
                <c:pt idx="340">
                  <c:v>1.3</c:v>
                </c:pt>
                <c:pt idx="341">
                  <c:v>1.32</c:v>
                </c:pt>
                <c:pt idx="342">
                  <c:v>1.32</c:v>
                </c:pt>
                <c:pt idx="343">
                  <c:v>1.34</c:v>
                </c:pt>
                <c:pt idx="344">
                  <c:v>1.34</c:v>
                </c:pt>
                <c:pt idx="345">
                  <c:v>1.33</c:v>
                </c:pt>
                <c:pt idx="346">
                  <c:v>1.35</c:v>
                </c:pt>
                <c:pt idx="347">
                  <c:v>1.35</c:v>
                </c:pt>
                <c:pt idx="348">
                  <c:v>1.32</c:v>
                </c:pt>
                <c:pt idx="349">
                  <c:v>1.35</c:v>
                </c:pt>
                <c:pt idx="350">
                  <c:v>1.35</c:v>
                </c:pt>
                <c:pt idx="351">
                  <c:v>1.34</c:v>
                </c:pt>
                <c:pt idx="352">
                  <c:v>1.35</c:v>
                </c:pt>
                <c:pt idx="353">
                  <c:v>1.35</c:v>
                </c:pt>
                <c:pt idx="354">
                  <c:v>1.35</c:v>
                </c:pt>
                <c:pt idx="355">
                  <c:v>1.35</c:v>
                </c:pt>
                <c:pt idx="356">
                  <c:v>1.35</c:v>
                </c:pt>
                <c:pt idx="357">
                  <c:v>1.32</c:v>
                </c:pt>
                <c:pt idx="358">
                  <c:v>1.31</c:v>
                </c:pt>
                <c:pt idx="359">
                  <c:v>1.31</c:v>
                </c:pt>
                <c:pt idx="360">
                  <c:v>1.31</c:v>
                </c:pt>
                <c:pt idx="361">
                  <c:v>1.32</c:v>
                </c:pt>
                <c:pt idx="362">
                  <c:v>1.32</c:v>
                </c:pt>
                <c:pt idx="363">
                  <c:v>1.31</c:v>
                </c:pt>
                <c:pt idx="364">
                  <c:v>1.31</c:v>
                </c:pt>
                <c:pt idx="365">
                  <c:v>1.32</c:v>
                </c:pt>
                <c:pt idx="366">
                  <c:v>1.33</c:v>
                </c:pt>
                <c:pt idx="367">
                  <c:v>1.32</c:v>
                </c:pt>
                <c:pt idx="368">
                  <c:v>1.32</c:v>
                </c:pt>
                <c:pt idx="369">
                  <c:v>1.32</c:v>
                </c:pt>
                <c:pt idx="370">
                  <c:v>1.31</c:v>
                </c:pt>
                <c:pt idx="371">
                  <c:v>1.3</c:v>
                </c:pt>
                <c:pt idx="372">
                  <c:v>1.29</c:v>
                </c:pt>
                <c:pt idx="373">
                  <c:v>1.28</c:v>
                </c:pt>
                <c:pt idx="374">
                  <c:v>1.29</c:v>
                </c:pt>
                <c:pt idx="375">
                  <c:v>1.28</c:v>
                </c:pt>
                <c:pt idx="376">
                  <c:v>1.26</c:v>
                </c:pt>
                <c:pt idx="377">
                  <c:v>1.27</c:v>
                </c:pt>
                <c:pt idx="378">
                  <c:v>1.26</c:v>
                </c:pt>
                <c:pt idx="379">
                  <c:v>1.27</c:v>
                </c:pt>
                <c:pt idx="380">
                  <c:v>1.28</c:v>
                </c:pt>
                <c:pt idx="381">
                  <c:v>1.28</c:v>
                </c:pt>
                <c:pt idx="382">
                  <c:v>1.27</c:v>
                </c:pt>
                <c:pt idx="383">
                  <c:v>1.25</c:v>
                </c:pt>
                <c:pt idx="384">
                  <c:v>1.26</c:v>
                </c:pt>
                <c:pt idx="385">
                  <c:v>1.22</c:v>
                </c:pt>
                <c:pt idx="386">
                  <c:v>1.24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6</c:v>
                </c:pt>
                <c:pt idx="391">
                  <c:v>1.27</c:v>
                </c:pt>
                <c:pt idx="392">
                  <c:v>1.25</c:v>
                </c:pt>
                <c:pt idx="393">
                  <c:v>1.27</c:v>
                </c:pt>
                <c:pt idx="394">
                  <c:v>1.27</c:v>
                </c:pt>
                <c:pt idx="395">
                  <c:v>1.28</c:v>
                </c:pt>
                <c:pt idx="396">
                  <c:v>1.28</c:v>
                </c:pt>
                <c:pt idx="397">
                  <c:v>1.29</c:v>
                </c:pt>
                <c:pt idx="398">
                  <c:v>1.31</c:v>
                </c:pt>
                <c:pt idx="399">
                  <c:v>1.3</c:v>
                </c:pt>
                <c:pt idx="400">
                  <c:v>1.31</c:v>
                </c:pt>
                <c:pt idx="401">
                  <c:v>1.3</c:v>
                </c:pt>
                <c:pt idx="402">
                  <c:v>1.31</c:v>
                </c:pt>
                <c:pt idx="403">
                  <c:v>1.3</c:v>
                </c:pt>
                <c:pt idx="404">
                  <c:v>1.31</c:v>
                </c:pt>
                <c:pt idx="405">
                  <c:v>1.31</c:v>
                </c:pt>
                <c:pt idx="406">
                  <c:v>1.32</c:v>
                </c:pt>
                <c:pt idx="407">
                  <c:v>1.32</c:v>
                </c:pt>
                <c:pt idx="408">
                  <c:v>1.31</c:v>
                </c:pt>
                <c:pt idx="409">
                  <c:v>1.3</c:v>
                </c:pt>
                <c:pt idx="410">
                  <c:v>1.3</c:v>
                </c:pt>
                <c:pt idx="411">
                  <c:v>1.3</c:v>
                </c:pt>
                <c:pt idx="412">
                  <c:v>1.3</c:v>
                </c:pt>
                <c:pt idx="413">
                  <c:v>1.31</c:v>
                </c:pt>
                <c:pt idx="414">
                  <c:v>1.31</c:v>
                </c:pt>
                <c:pt idx="415">
                  <c:v>1.3</c:v>
                </c:pt>
                <c:pt idx="416">
                  <c:v>1.29</c:v>
                </c:pt>
                <c:pt idx="417">
                  <c:v>1.3</c:v>
                </c:pt>
                <c:pt idx="418">
                  <c:v>1.31</c:v>
                </c:pt>
                <c:pt idx="419">
                  <c:v>1.32</c:v>
                </c:pt>
                <c:pt idx="420">
                  <c:v>1.31</c:v>
                </c:pt>
                <c:pt idx="421">
                  <c:v>1.31</c:v>
                </c:pt>
                <c:pt idx="422">
                  <c:v>1.32</c:v>
                </c:pt>
                <c:pt idx="423">
                  <c:v>1.31</c:v>
                </c:pt>
                <c:pt idx="424">
                  <c:v>1.31</c:v>
                </c:pt>
                <c:pt idx="425">
                  <c:v>1.32</c:v>
                </c:pt>
                <c:pt idx="426">
                  <c:v>1.31</c:v>
                </c:pt>
                <c:pt idx="427">
                  <c:v>1.3</c:v>
                </c:pt>
                <c:pt idx="428">
                  <c:v>1.31</c:v>
                </c:pt>
                <c:pt idx="429">
                  <c:v>1.31</c:v>
                </c:pt>
                <c:pt idx="430">
                  <c:v>1.31</c:v>
                </c:pt>
                <c:pt idx="431">
                  <c:v>1.31</c:v>
                </c:pt>
                <c:pt idx="432">
                  <c:v>1.32</c:v>
                </c:pt>
                <c:pt idx="433">
                  <c:v>1.32</c:v>
                </c:pt>
                <c:pt idx="434">
                  <c:v>1.31</c:v>
                </c:pt>
                <c:pt idx="435">
                  <c:v>1.32</c:v>
                </c:pt>
                <c:pt idx="436">
                  <c:v>1.32</c:v>
                </c:pt>
                <c:pt idx="437">
                  <c:v>1.32</c:v>
                </c:pt>
                <c:pt idx="438">
                  <c:v>1.32</c:v>
                </c:pt>
                <c:pt idx="439">
                  <c:v>1.32</c:v>
                </c:pt>
                <c:pt idx="440">
                  <c:v>1.32</c:v>
                </c:pt>
                <c:pt idx="441">
                  <c:v>1.32</c:v>
                </c:pt>
                <c:pt idx="442">
                  <c:v>1.33</c:v>
                </c:pt>
                <c:pt idx="443">
                  <c:v>1.33</c:v>
                </c:pt>
                <c:pt idx="444">
                  <c:v>1.33</c:v>
                </c:pt>
                <c:pt idx="445">
                  <c:v>1.33</c:v>
                </c:pt>
                <c:pt idx="446">
                  <c:v>1.33</c:v>
                </c:pt>
                <c:pt idx="447">
                  <c:v>1.33</c:v>
                </c:pt>
                <c:pt idx="448">
                  <c:v>1.34</c:v>
                </c:pt>
                <c:pt idx="449">
                  <c:v>1.34</c:v>
                </c:pt>
                <c:pt idx="450">
                  <c:v>1.34</c:v>
                </c:pt>
                <c:pt idx="451">
                  <c:v>1.35</c:v>
                </c:pt>
                <c:pt idx="452">
                  <c:v>1.35</c:v>
                </c:pt>
                <c:pt idx="453">
                  <c:v>1.35</c:v>
                </c:pt>
                <c:pt idx="454">
                  <c:v>1.35</c:v>
                </c:pt>
                <c:pt idx="455">
                  <c:v>1.33</c:v>
                </c:pt>
                <c:pt idx="456">
                  <c:v>1.33</c:v>
                </c:pt>
                <c:pt idx="457">
                  <c:v>1.33</c:v>
                </c:pt>
                <c:pt idx="458">
                  <c:v>1.34</c:v>
                </c:pt>
                <c:pt idx="459">
                  <c:v>1.34</c:v>
                </c:pt>
                <c:pt idx="460">
                  <c:v>1.33</c:v>
                </c:pt>
                <c:pt idx="461">
                  <c:v>1.32</c:v>
                </c:pt>
                <c:pt idx="462">
                  <c:v>1.32</c:v>
                </c:pt>
                <c:pt idx="463">
                  <c:v>1.34</c:v>
                </c:pt>
                <c:pt idx="464">
                  <c:v>1.34</c:v>
                </c:pt>
                <c:pt idx="465">
                  <c:v>1.35</c:v>
                </c:pt>
                <c:pt idx="466">
                  <c:v>1.36</c:v>
                </c:pt>
                <c:pt idx="467">
                  <c:v>1.36</c:v>
                </c:pt>
                <c:pt idx="468">
                  <c:v>1.37</c:v>
                </c:pt>
                <c:pt idx="469">
                  <c:v>1.38</c:v>
                </c:pt>
                <c:pt idx="470">
                  <c:v>1.39</c:v>
                </c:pt>
                <c:pt idx="471">
                  <c:v>1.41</c:v>
                </c:pt>
                <c:pt idx="472">
                  <c:v>1.4</c:v>
                </c:pt>
                <c:pt idx="473">
                  <c:v>1.42</c:v>
                </c:pt>
                <c:pt idx="474">
                  <c:v>1.43</c:v>
                </c:pt>
                <c:pt idx="475">
                  <c:v>1.42</c:v>
                </c:pt>
                <c:pt idx="476">
                  <c:v>1.44</c:v>
                </c:pt>
                <c:pt idx="477">
                  <c:v>1.43</c:v>
                </c:pt>
                <c:pt idx="478">
                  <c:v>1.42</c:v>
                </c:pt>
                <c:pt idx="479">
                  <c:v>1.42</c:v>
                </c:pt>
                <c:pt idx="480">
                  <c:v>1.43</c:v>
                </c:pt>
                <c:pt idx="481">
                  <c:v>1.42</c:v>
                </c:pt>
                <c:pt idx="482">
                  <c:v>1.44</c:v>
                </c:pt>
                <c:pt idx="483">
                  <c:v>1.43</c:v>
                </c:pt>
                <c:pt idx="484">
                  <c:v>1.43</c:v>
                </c:pt>
                <c:pt idx="485">
                  <c:v>1.44</c:v>
                </c:pt>
                <c:pt idx="486">
                  <c:v>1.42</c:v>
                </c:pt>
                <c:pt idx="487">
                  <c:v>1.42</c:v>
                </c:pt>
                <c:pt idx="488">
                  <c:v>1.43</c:v>
                </c:pt>
                <c:pt idx="489">
                  <c:v>1.44</c:v>
                </c:pt>
                <c:pt idx="490">
                  <c:v>1.45</c:v>
                </c:pt>
                <c:pt idx="491">
                  <c:v>1.44</c:v>
                </c:pt>
                <c:pt idx="492">
                  <c:v>1.44</c:v>
                </c:pt>
                <c:pt idx="493">
                  <c:v>1.43</c:v>
                </c:pt>
                <c:pt idx="494">
                  <c:v>1.43</c:v>
                </c:pt>
                <c:pt idx="495">
                  <c:v>1.43</c:v>
                </c:pt>
                <c:pt idx="496">
                  <c:v>1.42</c:v>
                </c:pt>
                <c:pt idx="497">
                  <c:v>1.43</c:v>
                </c:pt>
                <c:pt idx="498">
                  <c:v>1.43</c:v>
                </c:pt>
                <c:pt idx="499">
                  <c:v>1.43</c:v>
                </c:pt>
                <c:pt idx="500">
                  <c:v>1.42</c:v>
                </c:pt>
                <c:pt idx="501">
                  <c:v>1.42</c:v>
                </c:pt>
                <c:pt idx="502">
                  <c:v>1.41</c:v>
                </c:pt>
                <c:pt idx="503">
                  <c:v>1.41</c:v>
                </c:pt>
                <c:pt idx="504">
                  <c:v>1.41</c:v>
                </c:pt>
                <c:pt idx="505">
                  <c:v>1.42</c:v>
                </c:pt>
                <c:pt idx="506">
                  <c:v>1.42</c:v>
                </c:pt>
                <c:pt idx="507">
                  <c:v>1.41</c:v>
                </c:pt>
                <c:pt idx="508">
                  <c:v>1.4</c:v>
                </c:pt>
                <c:pt idx="509">
                  <c:v>1.4</c:v>
                </c:pt>
                <c:pt idx="510">
                  <c:v>1.41</c:v>
                </c:pt>
                <c:pt idx="511">
                  <c:v>1.41</c:v>
                </c:pt>
                <c:pt idx="512">
                  <c:v>1.41</c:v>
                </c:pt>
                <c:pt idx="513">
                  <c:v>1.42</c:v>
                </c:pt>
                <c:pt idx="514">
                  <c:v>1.43</c:v>
                </c:pt>
                <c:pt idx="515">
                  <c:v>1.45</c:v>
                </c:pt>
                <c:pt idx="516">
                  <c:v>1.45</c:v>
                </c:pt>
                <c:pt idx="517">
                  <c:v>1.45</c:v>
                </c:pt>
                <c:pt idx="518">
                  <c:v>1.45</c:v>
                </c:pt>
                <c:pt idx="519">
                  <c:v>1.46</c:v>
                </c:pt>
                <c:pt idx="520">
                  <c:v>1.46</c:v>
                </c:pt>
                <c:pt idx="521">
                  <c:v>1.46</c:v>
                </c:pt>
                <c:pt idx="522">
                  <c:v>1.38</c:v>
                </c:pt>
                <c:pt idx="523">
                  <c:v>1.37</c:v>
                </c:pt>
                <c:pt idx="524">
                  <c:v>1.37</c:v>
                </c:pt>
                <c:pt idx="525">
                  <c:v>1.37</c:v>
                </c:pt>
                <c:pt idx="526">
                  <c:v>1.37</c:v>
                </c:pt>
                <c:pt idx="527">
                  <c:v>1.38</c:v>
                </c:pt>
                <c:pt idx="528">
                  <c:v>1.39</c:v>
                </c:pt>
                <c:pt idx="529">
                  <c:v>1.4</c:v>
                </c:pt>
                <c:pt idx="530">
                  <c:v>1.4</c:v>
                </c:pt>
                <c:pt idx="531">
                  <c:v>1.4</c:v>
                </c:pt>
                <c:pt idx="532">
                  <c:v>1.42</c:v>
                </c:pt>
                <c:pt idx="533">
                  <c:v>1.43</c:v>
                </c:pt>
                <c:pt idx="534">
                  <c:v>1.42</c:v>
                </c:pt>
                <c:pt idx="535">
                  <c:v>1.42</c:v>
                </c:pt>
                <c:pt idx="536">
                  <c:v>1.42</c:v>
                </c:pt>
                <c:pt idx="537">
                  <c:v>1.41</c:v>
                </c:pt>
                <c:pt idx="538">
                  <c:v>1.4</c:v>
                </c:pt>
                <c:pt idx="539">
                  <c:v>1.38</c:v>
                </c:pt>
                <c:pt idx="540">
                  <c:v>1.37</c:v>
                </c:pt>
                <c:pt idx="541">
                  <c:v>1.37</c:v>
                </c:pt>
                <c:pt idx="542">
                  <c:v>1.35</c:v>
                </c:pt>
                <c:pt idx="543">
                  <c:v>1.36</c:v>
                </c:pt>
                <c:pt idx="544">
                  <c:v>1.35</c:v>
                </c:pt>
                <c:pt idx="545">
                  <c:v>1.35</c:v>
                </c:pt>
                <c:pt idx="546">
                  <c:v>1.35</c:v>
                </c:pt>
                <c:pt idx="547">
                  <c:v>1.34</c:v>
                </c:pt>
                <c:pt idx="548">
                  <c:v>1.35</c:v>
                </c:pt>
                <c:pt idx="549">
                  <c:v>1.39</c:v>
                </c:pt>
                <c:pt idx="550">
                  <c:v>1.38</c:v>
                </c:pt>
                <c:pt idx="551">
                  <c:v>1.39</c:v>
                </c:pt>
                <c:pt idx="552">
                  <c:v>1.39</c:v>
                </c:pt>
                <c:pt idx="553">
                  <c:v>1.37</c:v>
                </c:pt>
                <c:pt idx="554">
                  <c:v>1.38</c:v>
                </c:pt>
                <c:pt idx="555">
                  <c:v>1.39</c:v>
                </c:pt>
                <c:pt idx="556">
                  <c:v>1.39</c:v>
                </c:pt>
                <c:pt idx="557">
                  <c:v>1.39</c:v>
                </c:pt>
                <c:pt idx="558">
                  <c:v>1.4</c:v>
                </c:pt>
                <c:pt idx="559">
                  <c:v>1.4</c:v>
                </c:pt>
                <c:pt idx="560">
                  <c:v>1.4</c:v>
                </c:pt>
                <c:pt idx="561">
                  <c:v>1.39</c:v>
                </c:pt>
                <c:pt idx="562">
                  <c:v>1.39</c:v>
                </c:pt>
                <c:pt idx="563">
                  <c:v>1.39</c:v>
                </c:pt>
                <c:pt idx="564">
                  <c:v>1.4</c:v>
                </c:pt>
                <c:pt idx="565">
                  <c:v>1.4</c:v>
                </c:pt>
                <c:pt idx="566">
                  <c:v>1.41</c:v>
                </c:pt>
                <c:pt idx="567">
                  <c:v>1.4</c:v>
                </c:pt>
                <c:pt idx="568">
                  <c:v>1.41</c:v>
                </c:pt>
                <c:pt idx="569">
                  <c:v>1.4</c:v>
                </c:pt>
                <c:pt idx="570">
                  <c:v>1.4</c:v>
                </c:pt>
                <c:pt idx="571">
                  <c:v>1.4</c:v>
                </c:pt>
                <c:pt idx="572">
                  <c:v>1.39</c:v>
                </c:pt>
                <c:pt idx="573">
                  <c:v>1.39</c:v>
                </c:pt>
                <c:pt idx="574">
                  <c:v>1.38</c:v>
                </c:pt>
                <c:pt idx="575">
                  <c:v>1.39</c:v>
                </c:pt>
                <c:pt idx="576">
                  <c:v>1.4</c:v>
                </c:pt>
                <c:pt idx="577">
                  <c:v>1.39</c:v>
                </c:pt>
                <c:pt idx="578">
                  <c:v>1.4</c:v>
                </c:pt>
                <c:pt idx="579">
                  <c:v>1.41</c:v>
                </c:pt>
                <c:pt idx="580">
                  <c:v>1.41</c:v>
                </c:pt>
                <c:pt idx="581">
                  <c:v>1.42</c:v>
                </c:pt>
                <c:pt idx="582">
                  <c:v>1.43</c:v>
                </c:pt>
                <c:pt idx="583">
                  <c:v>1.43</c:v>
                </c:pt>
                <c:pt idx="584">
                  <c:v>1.43</c:v>
                </c:pt>
                <c:pt idx="585">
                  <c:v>1.43</c:v>
                </c:pt>
                <c:pt idx="586">
                  <c:v>1.42</c:v>
                </c:pt>
                <c:pt idx="587">
                  <c:v>1.42</c:v>
                </c:pt>
                <c:pt idx="588">
                  <c:v>1.42</c:v>
                </c:pt>
                <c:pt idx="589">
                  <c:v>1.43</c:v>
                </c:pt>
                <c:pt idx="590">
                  <c:v>1.41</c:v>
                </c:pt>
                <c:pt idx="591">
                  <c:v>1.4</c:v>
                </c:pt>
                <c:pt idx="592">
                  <c:v>1.41</c:v>
                </c:pt>
                <c:pt idx="593">
                  <c:v>1.41</c:v>
                </c:pt>
                <c:pt idx="594">
                  <c:v>1.39</c:v>
                </c:pt>
                <c:pt idx="595">
                  <c:v>1.4</c:v>
                </c:pt>
                <c:pt idx="596">
                  <c:v>1.41</c:v>
                </c:pt>
                <c:pt idx="597">
                  <c:v>1.42</c:v>
                </c:pt>
                <c:pt idx="598">
                  <c:v>1.42</c:v>
                </c:pt>
                <c:pt idx="599">
                  <c:v>1.42</c:v>
                </c:pt>
                <c:pt idx="600">
                  <c:v>1.42</c:v>
                </c:pt>
                <c:pt idx="601">
                  <c:v>1.44</c:v>
                </c:pt>
                <c:pt idx="602">
                  <c:v>1.43</c:v>
                </c:pt>
                <c:pt idx="603">
                  <c:v>1.44</c:v>
                </c:pt>
                <c:pt idx="604">
                  <c:v>1.44</c:v>
                </c:pt>
                <c:pt idx="605">
                  <c:v>1.44</c:v>
                </c:pt>
                <c:pt idx="606">
                  <c:v>1.48</c:v>
                </c:pt>
                <c:pt idx="607">
                  <c:v>1.48</c:v>
                </c:pt>
                <c:pt idx="608">
                  <c:v>1.48</c:v>
                </c:pt>
                <c:pt idx="609">
                  <c:v>1.49</c:v>
                </c:pt>
                <c:pt idx="610">
                  <c:v>1.49</c:v>
                </c:pt>
                <c:pt idx="611">
                  <c:v>1.49</c:v>
                </c:pt>
                <c:pt idx="612">
                  <c:v>1.5</c:v>
                </c:pt>
                <c:pt idx="613">
                  <c:v>1.51</c:v>
                </c:pt>
                <c:pt idx="614">
                  <c:v>1.51</c:v>
                </c:pt>
                <c:pt idx="615">
                  <c:v>1.53</c:v>
                </c:pt>
                <c:pt idx="616">
                  <c:v>1.52</c:v>
                </c:pt>
                <c:pt idx="617">
                  <c:v>1.53</c:v>
                </c:pt>
                <c:pt idx="618">
                  <c:v>1.5</c:v>
                </c:pt>
                <c:pt idx="619">
                  <c:v>1.5</c:v>
                </c:pt>
                <c:pt idx="620">
                  <c:v>1.5</c:v>
                </c:pt>
                <c:pt idx="621">
                  <c:v>1.49</c:v>
                </c:pt>
                <c:pt idx="622">
                  <c:v>1.5</c:v>
                </c:pt>
                <c:pt idx="623">
                  <c:v>1.5</c:v>
                </c:pt>
                <c:pt idx="624">
                  <c:v>1.51</c:v>
                </c:pt>
                <c:pt idx="625">
                  <c:v>1.5</c:v>
                </c:pt>
                <c:pt idx="626">
                  <c:v>1.51</c:v>
                </c:pt>
                <c:pt idx="627">
                  <c:v>1.52</c:v>
                </c:pt>
                <c:pt idx="628">
                  <c:v>1.52</c:v>
                </c:pt>
                <c:pt idx="629">
                  <c:v>1.51</c:v>
                </c:pt>
                <c:pt idx="630">
                  <c:v>1.53</c:v>
                </c:pt>
                <c:pt idx="631">
                  <c:v>1.53</c:v>
                </c:pt>
                <c:pt idx="632">
                  <c:v>1.52</c:v>
                </c:pt>
                <c:pt idx="633">
                  <c:v>1.54</c:v>
                </c:pt>
                <c:pt idx="634">
                  <c:v>1.55</c:v>
                </c:pt>
                <c:pt idx="635">
                  <c:v>1.55</c:v>
                </c:pt>
                <c:pt idx="636">
                  <c:v>1.55</c:v>
                </c:pt>
                <c:pt idx="637">
                  <c:v>1.54</c:v>
                </c:pt>
                <c:pt idx="638">
                  <c:v>1.56</c:v>
                </c:pt>
                <c:pt idx="639">
                  <c:v>1.56</c:v>
                </c:pt>
                <c:pt idx="640">
                  <c:v>1.56</c:v>
                </c:pt>
                <c:pt idx="641">
                  <c:v>1.54</c:v>
                </c:pt>
                <c:pt idx="642">
                  <c:v>1.56</c:v>
                </c:pt>
                <c:pt idx="643">
                  <c:v>1.58</c:v>
                </c:pt>
                <c:pt idx="644">
                  <c:v>1.58</c:v>
                </c:pt>
                <c:pt idx="645">
                  <c:v>1.58</c:v>
                </c:pt>
                <c:pt idx="646">
                  <c:v>1.58</c:v>
                </c:pt>
                <c:pt idx="647">
                  <c:v>1.55</c:v>
                </c:pt>
                <c:pt idx="648">
                  <c:v>1.54</c:v>
                </c:pt>
                <c:pt idx="649">
                  <c:v>1.55</c:v>
                </c:pt>
                <c:pt idx="650">
                  <c:v>1.55</c:v>
                </c:pt>
                <c:pt idx="651">
                  <c:v>1.56</c:v>
                </c:pt>
                <c:pt idx="652">
                  <c:v>1.56</c:v>
                </c:pt>
                <c:pt idx="653">
                  <c:v>1.57</c:v>
                </c:pt>
                <c:pt idx="654">
                  <c:v>1.57</c:v>
                </c:pt>
                <c:pt idx="655">
                  <c:v>1.57</c:v>
                </c:pt>
                <c:pt idx="656">
                  <c:v>1.55</c:v>
                </c:pt>
                <c:pt idx="657">
                  <c:v>1.56</c:v>
                </c:pt>
                <c:pt idx="658">
                  <c:v>1.52</c:v>
                </c:pt>
                <c:pt idx="659">
                  <c:v>1.53</c:v>
                </c:pt>
                <c:pt idx="660">
                  <c:v>1.55</c:v>
                </c:pt>
                <c:pt idx="661">
                  <c:v>1.56</c:v>
                </c:pt>
                <c:pt idx="662">
                  <c:v>1.57</c:v>
                </c:pt>
                <c:pt idx="663">
                  <c:v>1.56</c:v>
                </c:pt>
                <c:pt idx="664">
                  <c:v>1.55</c:v>
                </c:pt>
                <c:pt idx="665">
                  <c:v>1.56</c:v>
                </c:pt>
                <c:pt idx="666">
                  <c:v>1.58</c:v>
                </c:pt>
                <c:pt idx="667">
                  <c:v>1.58</c:v>
                </c:pt>
                <c:pt idx="668">
                  <c:v>1.58</c:v>
                </c:pt>
                <c:pt idx="669">
                  <c:v>1.56</c:v>
                </c:pt>
                <c:pt idx="670">
                  <c:v>1.55</c:v>
                </c:pt>
                <c:pt idx="671">
                  <c:v>1.56</c:v>
                </c:pt>
                <c:pt idx="672">
                  <c:v>1.55</c:v>
                </c:pt>
                <c:pt idx="673">
                  <c:v>1.54</c:v>
                </c:pt>
                <c:pt idx="674">
                  <c:v>1.52</c:v>
                </c:pt>
                <c:pt idx="675">
                  <c:v>1.53</c:v>
                </c:pt>
                <c:pt idx="676">
                  <c:v>1.54</c:v>
                </c:pt>
                <c:pt idx="677">
                  <c:v>1.52</c:v>
                </c:pt>
                <c:pt idx="678">
                  <c:v>1.5</c:v>
                </c:pt>
                <c:pt idx="679">
                  <c:v>1.48</c:v>
                </c:pt>
                <c:pt idx="680">
                  <c:v>1.51</c:v>
                </c:pt>
                <c:pt idx="681">
                  <c:v>1.48</c:v>
                </c:pt>
                <c:pt idx="682">
                  <c:v>1.49</c:v>
                </c:pt>
                <c:pt idx="683">
                  <c:v>1.49</c:v>
                </c:pt>
                <c:pt idx="684">
                  <c:v>1.49</c:v>
                </c:pt>
                <c:pt idx="685">
                  <c:v>1.49</c:v>
                </c:pt>
                <c:pt idx="686">
                  <c:v>1.5</c:v>
                </c:pt>
                <c:pt idx="687">
                  <c:v>1.51</c:v>
                </c:pt>
                <c:pt idx="688">
                  <c:v>1.51</c:v>
                </c:pt>
                <c:pt idx="689">
                  <c:v>1.51</c:v>
                </c:pt>
                <c:pt idx="690">
                  <c:v>1.52</c:v>
                </c:pt>
                <c:pt idx="691">
                  <c:v>1.53</c:v>
                </c:pt>
                <c:pt idx="692">
                  <c:v>1.53</c:v>
                </c:pt>
                <c:pt idx="693">
                  <c:v>1.53</c:v>
                </c:pt>
                <c:pt idx="694">
                  <c:v>1.52</c:v>
                </c:pt>
                <c:pt idx="695">
                  <c:v>1.53</c:v>
                </c:pt>
                <c:pt idx="696">
                  <c:v>1.54</c:v>
                </c:pt>
                <c:pt idx="697">
                  <c:v>1.54</c:v>
                </c:pt>
                <c:pt idx="698">
                  <c:v>1.55</c:v>
                </c:pt>
                <c:pt idx="699">
                  <c:v>1.54</c:v>
                </c:pt>
                <c:pt idx="700">
                  <c:v>1.54</c:v>
                </c:pt>
                <c:pt idx="701">
                  <c:v>1.53</c:v>
                </c:pt>
                <c:pt idx="702">
                  <c:v>1.53</c:v>
                </c:pt>
                <c:pt idx="703">
                  <c:v>1.52</c:v>
                </c:pt>
                <c:pt idx="704">
                  <c:v>1.53</c:v>
                </c:pt>
                <c:pt idx="705">
                  <c:v>1.53</c:v>
                </c:pt>
                <c:pt idx="706">
                  <c:v>1.54</c:v>
                </c:pt>
                <c:pt idx="707">
                  <c:v>1.55</c:v>
                </c:pt>
                <c:pt idx="708">
                  <c:v>1.55</c:v>
                </c:pt>
                <c:pt idx="709">
                  <c:v>1.55</c:v>
                </c:pt>
                <c:pt idx="710">
                  <c:v>1.55</c:v>
                </c:pt>
                <c:pt idx="711">
                  <c:v>1.53</c:v>
                </c:pt>
                <c:pt idx="712">
                  <c:v>1.53</c:v>
                </c:pt>
                <c:pt idx="713">
                  <c:v>1.52</c:v>
                </c:pt>
                <c:pt idx="714">
                  <c:v>1.52</c:v>
                </c:pt>
                <c:pt idx="715">
                  <c:v>1.53</c:v>
                </c:pt>
                <c:pt idx="716">
                  <c:v>1.53</c:v>
                </c:pt>
                <c:pt idx="717">
                  <c:v>1.52</c:v>
                </c:pt>
                <c:pt idx="718">
                  <c:v>1.48</c:v>
                </c:pt>
                <c:pt idx="719">
                  <c:v>1.47</c:v>
                </c:pt>
                <c:pt idx="720">
                  <c:v>1.47</c:v>
                </c:pt>
                <c:pt idx="721">
                  <c:v>1.45</c:v>
                </c:pt>
                <c:pt idx="722">
                  <c:v>1.44</c:v>
                </c:pt>
                <c:pt idx="723">
                  <c:v>1.42</c:v>
                </c:pt>
                <c:pt idx="724">
                  <c:v>1.4</c:v>
                </c:pt>
                <c:pt idx="725">
                  <c:v>1.41</c:v>
                </c:pt>
                <c:pt idx="726">
                  <c:v>1.41</c:v>
                </c:pt>
                <c:pt idx="727">
                  <c:v>1.38</c:v>
                </c:pt>
                <c:pt idx="728">
                  <c:v>1.34</c:v>
                </c:pt>
                <c:pt idx="729">
                  <c:v>1.39</c:v>
                </c:pt>
                <c:pt idx="730">
                  <c:v>1.37</c:v>
                </c:pt>
                <c:pt idx="731">
                  <c:v>1.41</c:v>
                </c:pt>
                <c:pt idx="732">
                  <c:v>1.43</c:v>
                </c:pt>
                <c:pt idx="733">
                  <c:v>1.43</c:v>
                </c:pt>
                <c:pt idx="734">
                  <c:v>1.43</c:v>
                </c:pt>
                <c:pt idx="735">
                  <c:v>1.43</c:v>
                </c:pt>
                <c:pt idx="736">
                  <c:v>1.45</c:v>
                </c:pt>
                <c:pt idx="737">
                  <c:v>1.46</c:v>
                </c:pt>
                <c:pt idx="738">
                  <c:v>1.45</c:v>
                </c:pt>
                <c:pt idx="739">
                  <c:v>1.45</c:v>
                </c:pt>
                <c:pt idx="740">
                  <c:v>1.45</c:v>
                </c:pt>
                <c:pt idx="741">
                  <c:v>1.43</c:v>
                </c:pt>
                <c:pt idx="742">
                  <c:v>1.45</c:v>
                </c:pt>
                <c:pt idx="743">
                  <c:v>1.45</c:v>
                </c:pt>
                <c:pt idx="744">
                  <c:v>1.45</c:v>
                </c:pt>
                <c:pt idx="745">
                  <c:v>1.46</c:v>
                </c:pt>
                <c:pt idx="746">
                  <c:v>1.47</c:v>
                </c:pt>
                <c:pt idx="747">
                  <c:v>1.46</c:v>
                </c:pt>
                <c:pt idx="748">
                  <c:v>1.45</c:v>
                </c:pt>
                <c:pt idx="749">
                  <c:v>1.46</c:v>
                </c:pt>
                <c:pt idx="750">
                  <c:v>1.46</c:v>
                </c:pt>
                <c:pt idx="751">
                  <c:v>1.46</c:v>
                </c:pt>
                <c:pt idx="752">
                  <c:v>1.47</c:v>
                </c:pt>
                <c:pt idx="753">
                  <c:v>1.46</c:v>
                </c:pt>
                <c:pt idx="754">
                  <c:v>1.48</c:v>
                </c:pt>
                <c:pt idx="755">
                  <c:v>1.48</c:v>
                </c:pt>
                <c:pt idx="756">
                  <c:v>1.48</c:v>
                </c:pt>
                <c:pt idx="757">
                  <c:v>1.46</c:v>
                </c:pt>
                <c:pt idx="758">
                  <c:v>1.42</c:v>
                </c:pt>
                <c:pt idx="759">
                  <c:v>1.37</c:v>
                </c:pt>
                <c:pt idx="760">
                  <c:v>1.36</c:v>
                </c:pt>
                <c:pt idx="761">
                  <c:v>1.38</c:v>
                </c:pt>
                <c:pt idx="762">
                  <c:v>1.39</c:v>
                </c:pt>
                <c:pt idx="763">
                  <c:v>1.37</c:v>
                </c:pt>
                <c:pt idx="764">
                  <c:v>1.37</c:v>
                </c:pt>
                <c:pt idx="765">
                  <c:v>1.35</c:v>
                </c:pt>
                <c:pt idx="766">
                  <c:v>1.33</c:v>
                </c:pt>
                <c:pt idx="767">
                  <c:v>1.33</c:v>
                </c:pt>
                <c:pt idx="768">
                  <c:v>1.33</c:v>
                </c:pt>
                <c:pt idx="769">
                  <c:v>1.3</c:v>
                </c:pt>
                <c:pt idx="770">
                  <c:v>1.29</c:v>
                </c:pt>
                <c:pt idx="771">
                  <c:v>1.28</c:v>
                </c:pt>
                <c:pt idx="772">
                  <c:v>1.32</c:v>
                </c:pt>
                <c:pt idx="773">
                  <c:v>1.38</c:v>
                </c:pt>
                <c:pt idx="774">
                  <c:v>1.39</c:v>
                </c:pt>
                <c:pt idx="775">
                  <c:v>1.39</c:v>
                </c:pt>
                <c:pt idx="776">
                  <c:v>1.4</c:v>
                </c:pt>
                <c:pt idx="777">
                  <c:v>1.4</c:v>
                </c:pt>
                <c:pt idx="778">
                  <c:v>1.4</c:v>
                </c:pt>
                <c:pt idx="779">
                  <c:v>1.4</c:v>
                </c:pt>
                <c:pt idx="780">
                  <c:v>1.39</c:v>
                </c:pt>
                <c:pt idx="781">
                  <c:v>1.38</c:v>
                </c:pt>
                <c:pt idx="782">
                  <c:v>1.38</c:v>
                </c:pt>
                <c:pt idx="783">
                  <c:v>1.35</c:v>
                </c:pt>
                <c:pt idx="784">
                  <c:v>1.35</c:v>
                </c:pt>
                <c:pt idx="785">
                  <c:v>1.32</c:v>
                </c:pt>
                <c:pt idx="786">
                  <c:v>1.33</c:v>
                </c:pt>
                <c:pt idx="787">
                  <c:v>1.34</c:v>
                </c:pt>
                <c:pt idx="788">
                  <c:v>1.35</c:v>
                </c:pt>
                <c:pt idx="789">
                  <c:v>1.36</c:v>
                </c:pt>
                <c:pt idx="790">
                  <c:v>1.34</c:v>
                </c:pt>
                <c:pt idx="791">
                  <c:v>1.36</c:v>
                </c:pt>
                <c:pt idx="792">
                  <c:v>1.34</c:v>
                </c:pt>
                <c:pt idx="793">
                  <c:v>1.36</c:v>
                </c:pt>
                <c:pt idx="794">
                  <c:v>1.36</c:v>
                </c:pt>
                <c:pt idx="795">
                  <c:v>1.39</c:v>
                </c:pt>
                <c:pt idx="796">
                  <c:v>1.38</c:v>
                </c:pt>
                <c:pt idx="797">
                  <c:v>1.39</c:v>
                </c:pt>
                <c:pt idx="798">
                  <c:v>1.4</c:v>
                </c:pt>
                <c:pt idx="799">
                  <c:v>1.41</c:v>
                </c:pt>
                <c:pt idx="800">
                  <c:v>1.41</c:v>
                </c:pt>
                <c:pt idx="801">
                  <c:v>1.39</c:v>
                </c:pt>
                <c:pt idx="802">
                  <c:v>1.4</c:v>
                </c:pt>
                <c:pt idx="803">
                  <c:v>1.39</c:v>
                </c:pt>
                <c:pt idx="804">
                  <c:v>1.39</c:v>
                </c:pt>
                <c:pt idx="805">
                  <c:v>1.41</c:v>
                </c:pt>
                <c:pt idx="806">
                  <c:v>1.44</c:v>
                </c:pt>
                <c:pt idx="807">
                  <c:v>1.42</c:v>
                </c:pt>
                <c:pt idx="808">
                  <c:v>1.44</c:v>
                </c:pt>
                <c:pt idx="809">
                  <c:v>1.44</c:v>
                </c:pt>
                <c:pt idx="810">
                  <c:v>1.45</c:v>
                </c:pt>
                <c:pt idx="811">
                  <c:v>1.44</c:v>
                </c:pt>
                <c:pt idx="812">
                  <c:v>1.42</c:v>
                </c:pt>
                <c:pt idx="813">
                  <c:v>1.44</c:v>
                </c:pt>
                <c:pt idx="814">
                  <c:v>1.47</c:v>
                </c:pt>
                <c:pt idx="815">
                  <c:v>1.47</c:v>
                </c:pt>
                <c:pt idx="816">
                  <c:v>1.46</c:v>
                </c:pt>
                <c:pt idx="817">
                  <c:v>1.47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6</c:v>
                </c:pt>
                <c:pt idx="822">
                  <c:v>1.47</c:v>
                </c:pt>
                <c:pt idx="823">
                  <c:v>1.47</c:v>
                </c:pt>
                <c:pt idx="824">
                  <c:v>1.46</c:v>
                </c:pt>
                <c:pt idx="825">
                  <c:v>1.46</c:v>
                </c:pt>
                <c:pt idx="826">
                  <c:v>1.46</c:v>
                </c:pt>
                <c:pt idx="827">
                  <c:v>1.45</c:v>
                </c:pt>
                <c:pt idx="828">
                  <c:v>1.46</c:v>
                </c:pt>
                <c:pt idx="829">
                  <c:v>1.47</c:v>
                </c:pt>
                <c:pt idx="830">
                  <c:v>1.46</c:v>
                </c:pt>
                <c:pt idx="831">
                  <c:v>1.43</c:v>
                </c:pt>
                <c:pt idx="832">
                  <c:v>1.44</c:v>
                </c:pt>
                <c:pt idx="833">
                  <c:v>1.45</c:v>
                </c:pt>
                <c:pt idx="834">
                  <c:v>1.44</c:v>
                </c:pt>
                <c:pt idx="835">
                  <c:v>1.44</c:v>
                </c:pt>
                <c:pt idx="836">
                  <c:v>1.44</c:v>
                </c:pt>
                <c:pt idx="837">
                  <c:v>1.46</c:v>
                </c:pt>
                <c:pt idx="838">
                  <c:v>1.45</c:v>
                </c:pt>
                <c:pt idx="839">
                  <c:v>1.48</c:v>
                </c:pt>
                <c:pt idx="840">
                  <c:v>1.48</c:v>
                </c:pt>
                <c:pt idx="841">
                  <c:v>1.47</c:v>
                </c:pt>
                <c:pt idx="842">
                  <c:v>1.47</c:v>
                </c:pt>
                <c:pt idx="843">
                  <c:v>1.46</c:v>
                </c:pt>
                <c:pt idx="844">
                  <c:v>1.47</c:v>
                </c:pt>
                <c:pt idx="845">
                  <c:v>1.47</c:v>
                </c:pt>
                <c:pt idx="846">
                  <c:v>1.47</c:v>
                </c:pt>
                <c:pt idx="847">
                  <c:v>1.48</c:v>
                </c:pt>
                <c:pt idx="848">
                  <c:v>1.48</c:v>
                </c:pt>
                <c:pt idx="849">
                  <c:v>1.48</c:v>
                </c:pt>
                <c:pt idx="850">
                  <c:v>1.48</c:v>
                </c:pt>
                <c:pt idx="851">
                  <c:v>1.54</c:v>
                </c:pt>
                <c:pt idx="852">
                  <c:v>1.53</c:v>
                </c:pt>
                <c:pt idx="853">
                  <c:v>1.54</c:v>
                </c:pt>
                <c:pt idx="854">
                  <c:v>1.56</c:v>
                </c:pt>
                <c:pt idx="855">
                  <c:v>1.56</c:v>
                </c:pt>
                <c:pt idx="856">
                  <c:v>1.56</c:v>
                </c:pt>
                <c:pt idx="857">
                  <c:v>1.57</c:v>
                </c:pt>
                <c:pt idx="858">
                  <c:v>1.57</c:v>
                </c:pt>
                <c:pt idx="859">
                  <c:v>1.55</c:v>
                </c:pt>
                <c:pt idx="860">
                  <c:v>1.55</c:v>
                </c:pt>
                <c:pt idx="861">
                  <c:v>1.56</c:v>
                </c:pt>
                <c:pt idx="862">
                  <c:v>1.54</c:v>
                </c:pt>
                <c:pt idx="863">
                  <c:v>1.55</c:v>
                </c:pt>
                <c:pt idx="864">
                  <c:v>1.55</c:v>
                </c:pt>
                <c:pt idx="865">
                  <c:v>1.55</c:v>
                </c:pt>
                <c:pt idx="866">
                  <c:v>1.54</c:v>
                </c:pt>
                <c:pt idx="867">
                  <c:v>1.51</c:v>
                </c:pt>
                <c:pt idx="868">
                  <c:v>1.53</c:v>
                </c:pt>
                <c:pt idx="869">
                  <c:v>1.53</c:v>
                </c:pt>
                <c:pt idx="870">
                  <c:v>1.54</c:v>
                </c:pt>
                <c:pt idx="871">
                  <c:v>1.55</c:v>
                </c:pt>
                <c:pt idx="872">
                  <c:v>1.54</c:v>
                </c:pt>
                <c:pt idx="873">
                  <c:v>1.52</c:v>
                </c:pt>
                <c:pt idx="874">
                  <c:v>1.54</c:v>
                </c:pt>
                <c:pt idx="875">
                  <c:v>1.55</c:v>
                </c:pt>
                <c:pt idx="876">
                  <c:v>1.54</c:v>
                </c:pt>
                <c:pt idx="877">
                  <c:v>1.55</c:v>
                </c:pt>
                <c:pt idx="878">
                  <c:v>1.55</c:v>
                </c:pt>
                <c:pt idx="879">
                  <c:v>1.54</c:v>
                </c:pt>
                <c:pt idx="880">
                  <c:v>1.53</c:v>
                </c:pt>
                <c:pt idx="881">
                  <c:v>1.53</c:v>
                </c:pt>
                <c:pt idx="882">
                  <c:v>1.52</c:v>
                </c:pt>
                <c:pt idx="883">
                  <c:v>1.52</c:v>
                </c:pt>
                <c:pt idx="884">
                  <c:v>1.52</c:v>
                </c:pt>
                <c:pt idx="885">
                  <c:v>1.52</c:v>
                </c:pt>
                <c:pt idx="886">
                  <c:v>1.49</c:v>
                </c:pt>
                <c:pt idx="887">
                  <c:v>1.5</c:v>
                </c:pt>
                <c:pt idx="888">
                  <c:v>1.49</c:v>
                </c:pt>
                <c:pt idx="889">
                  <c:v>1.5</c:v>
                </c:pt>
                <c:pt idx="890">
                  <c:v>1.51</c:v>
                </c:pt>
                <c:pt idx="891">
                  <c:v>1.52</c:v>
                </c:pt>
                <c:pt idx="892">
                  <c:v>1.53</c:v>
                </c:pt>
                <c:pt idx="893">
                  <c:v>1.52</c:v>
                </c:pt>
                <c:pt idx="894">
                  <c:v>1.52</c:v>
                </c:pt>
                <c:pt idx="895">
                  <c:v>1.52</c:v>
                </c:pt>
                <c:pt idx="896">
                  <c:v>1.51</c:v>
                </c:pt>
                <c:pt idx="897">
                  <c:v>1.51</c:v>
                </c:pt>
                <c:pt idx="898">
                  <c:v>1.51</c:v>
                </c:pt>
                <c:pt idx="899">
                  <c:v>1.49</c:v>
                </c:pt>
                <c:pt idx="900">
                  <c:v>1.47</c:v>
                </c:pt>
                <c:pt idx="901">
                  <c:v>1.47</c:v>
                </c:pt>
                <c:pt idx="902">
                  <c:v>1.48</c:v>
                </c:pt>
                <c:pt idx="903">
                  <c:v>1.48</c:v>
                </c:pt>
                <c:pt idx="904">
                  <c:v>1.48</c:v>
                </c:pt>
                <c:pt idx="905">
                  <c:v>1.5</c:v>
                </c:pt>
                <c:pt idx="906">
                  <c:v>1.51</c:v>
                </c:pt>
                <c:pt idx="907">
                  <c:v>1.52</c:v>
                </c:pt>
                <c:pt idx="908">
                  <c:v>1.51</c:v>
                </c:pt>
                <c:pt idx="909">
                  <c:v>1.51</c:v>
                </c:pt>
                <c:pt idx="910">
                  <c:v>1.48</c:v>
                </c:pt>
                <c:pt idx="911">
                  <c:v>1.47</c:v>
                </c:pt>
                <c:pt idx="912">
                  <c:v>1.47</c:v>
                </c:pt>
                <c:pt idx="913">
                  <c:v>1.48</c:v>
                </c:pt>
                <c:pt idx="914">
                  <c:v>1.47</c:v>
                </c:pt>
                <c:pt idx="915">
                  <c:v>1.45</c:v>
                </c:pt>
                <c:pt idx="916">
                  <c:v>1.44</c:v>
                </c:pt>
                <c:pt idx="917">
                  <c:v>1.45</c:v>
                </c:pt>
                <c:pt idx="918">
                  <c:v>1.46</c:v>
                </c:pt>
                <c:pt idx="919">
                  <c:v>1.48</c:v>
                </c:pt>
                <c:pt idx="920">
                  <c:v>1.49</c:v>
                </c:pt>
                <c:pt idx="921">
                  <c:v>1.5</c:v>
                </c:pt>
                <c:pt idx="922">
                  <c:v>1.51</c:v>
                </c:pt>
                <c:pt idx="923">
                  <c:v>1.52</c:v>
                </c:pt>
                <c:pt idx="924">
                  <c:v>1.51</c:v>
                </c:pt>
                <c:pt idx="925">
                  <c:v>1.51</c:v>
                </c:pt>
                <c:pt idx="926">
                  <c:v>1.52</c:v>
                </c:pt>
                <c:pt idx="927">
                  <c:v>1.5</c:v>
                </c:pt>
                <c:pt idx="928">
                  <c:v>1.5</c:v>
                </c:pt>
                <c:pt idx="929">
                  <c:v>1.49</c:v>
                </c:pt>
                <c:pt idx="930">
                  <c:v>1.45</c:v>
                </c:pt>
                <c:pt idx="931">
                  <c:v>1.46</c:v>
                </c:pt>
                <c:pt idx="932">
                  <c:v>1.49</c:v>
                </c:pt>
                <c:pt idx="933">
                  <c:v>1.5</c:v>
                </c:pt>
                <c:pt idx="934">
                  <c:v>1.48</c:v>
                </c:pt>
                <c:pt idx="935">
                  <c:v>1.48</c:v>
                </c:pt>
                <c:pt idx="936">
                  <c:v>1.48</c:v>
                </c:pt>
                <c:pt idx="937">
                  <c:v>1.5</c:v>
                </c:pt>
                <c:pt idx="938">
                  <c:v>1.48</c:v>
                </c:pt>
                <c:pt idx="939">
                  <c:v>1.48</c:v>
                </c:pt>
                <c:pt idx="940">
                  <c:v>1.48</c:v>
                </c:pt>
                <c:pt idx="941">
                  <c:v>1.45</c:v>
                </c:pt>
                <c:pt idx="942">
                  <c:v>1.44</c:v>
                </c:pt>
                <c:pt idx="943">
                  <c:v>1.45</c:v>
                </c:pt>
                <c:pt idx="944">
                  <c:v>1.42</c:v>
                </c:pt>
                <c:pt idx="945">
                  <c:v>1.42</c:v>
                </c:pt>
                <c:pt idx="946">
                  <c:v>1.42</c:v>
                </c:pt>
                <c:pt idx="947">
                  <c:v>1.4</c:v>
                </c:pt>
                <c:pt idx="948">
                  <c:v>1.38</c:v>
                </c:pt>
                <c:pt idx="949">
                  <c:v>1.36</c:v>
                </c:pt>
                <c:pt idx="950">
                  <c:v>1.29</c:v>
                </c:pt>
                <c:pt idx="951">
                  <c:v>1.32</c:v>
                </c:pt>
                <c:pt idx="952">
                  <c:v>1.33</c:v>
                </c:pt>
                <c:pt idx="953">
                  <c:v>1.35</c:v>
                </c:pt>
                <c:pt idx="954">
                  <c:v>1.37</c:v>
                </c:pt>
                <c:pt idx="955">
                  <c:v>1.37</c:v>
                </c:pt>
                <c:pt idx="956">
                  <c:v>1.34</c:v>
                </c:pt>
                <c:pt idx="957">
                  <c:v>1.34</c:v>
                </c:pt>
                <c:pt idx="958">
                  <c:v>1.38</c:v>
                </c:pt>
                <c:pt idx="959">
                  <c:v>1.34</c:v>
                </c:pt>
                <c:pt idx="960">
                  <c:v>1.34</c:v>
                </c:pt>
                <c:pt idx="961">
                  <c:v>1.36</c:v>
                </c:pt>
                <c:pt idx="962">
                  <c:v>1.37</c:v>
                </c:pt>
                <c:pt idx="963">
                  <c:v>1.35</c:v>
                </c:pt>
                <c:pt idx="964">
                  <c:v>1.33</c:v>
                </c:pt>
                <c:pt idx="965">
                  <c:v>1.32</c:v>
                </c:pt>
                <c:pt idx="966">
                  <c:v>1.33</c:v>
                </c:pt>
                <c:pt idx="967">
                  <c:v>1.35</c:v>
                </c:pt>
                <c:pt idx="968">
                  <c:v>1.36</c:v>
                </c:pt>
                <c:pt idx="969">
                  <c:v>1.34</c:v>
                </c:pt>
                <c:pt idx="970">
                  <c:v>1.35</c:v>
                </c:pt>
                <c:pt idx="971">
                  <c:v>1.33</c:v>
                </c:pt>
                <c:pt idx="972">
                  <c:v>1.32</c:v>
                </c:pt>
                <c:pt idx="973">
                  <c:v>1.3</c:v>
                </c:pt>
                <c:pt idx="974">
                  <c:v>1.34</c:v>
                </c:pt>
                <c:pt idx="975">
                  <c:v>1.31</c:v>
                </c:pt>
                <c:pt idx="976">
                  <c:v>1.32</c:v>
                </c:pt>
                <c:pt idx="977">
                  <c:v>1.34</c:v>
                </c:pt>
                <c:pt idx="978">
                  <c:v>1.36</c:v>
                </c:pt>
                <c:pt idx="979">
                  <c:v>1.35</c:v>
                </c:pt>
                <c:pt idx="980">
                  <c:v>1.39</c:v>
                </c:pt>
                <c:pt idx="981">
                  <c:v>1.43</c:v>
                </c:pt>
                <c:pt idx="982">
                  <c:v>1.46</c:v>
                </c:pt>
                <c:pt idx="983">
                  <c:v>1.43</c:v>
                </c:pt>
                <c:pt idx="984">
                  <c:v>1.45</c:v>
                </c:pt>
                <c:pt idx="985">
                  <c:v>1.43</c:v>
                </c:pt>
                <c:pt idx="986">
                  <c:v>1.42</c:v>
                </c:pt>
                <c:pt idx="987">
                  <c:v>1.42</c:v>
                </c:pt>
                <c:pt idx="988">
                  <c:v>1.43</c:v>
                </c:pt>
                <c:pt idx="989">
                  <c:v>1.43</c:v>
                </c:pt>
                <c:pt idx="990">
                  <c:v>1.43</c:v>
                </c:pt>
                <c:pt idx="991">
                  <c:v>1.43</c:v>
                </c:pt>
                <c:pt idx="992">
                  <c:v>1.43</c:v>
                </c:pt>
                <c:pt idx="993">
                  <c:v>1.44</c:v>
                </c:pt>
                <c:pt idx="994">
                  <c:v>1.46</c:v>
                </c:pt>
                <c:pt idx="995">
                  <c:v>1.45</c:v>
                </c:pt>
                <c:pt idx="996">
                  <c:v>1.43</c:v>
                </c:pt>
                <c:pt idx="997">
                  <c:v>1.44</c:v>
                </c:pt>
                <c:pt idx="998">
                  <c:v>1.42</c:v>
                </c:pt>
                <c:pt idx="999">
                  <c:v>1.42</c:v>
                </c:pt>
                <c:pt idx="1000">
                  <c:v>1.43</c:v>
                </c:pt>
                <c:pt idx="1001">
                  <c:v>1.44</c:v>
                </c:pt>
                <c:pt idx="1002">
                  <c:v>1.47</c:v>
                </c:pt>
                <c:pt idx="1003">
                  <c:v>1.45</c:v>
                </c:pt>
                <c:pt idx="1004">
                  <c:v>1.44</c:v>
                </c:pt>
                <c:pt idx="1005">
                  <c:v>1.45</c:v>
                </c:pt>
                <c:pt idx="1006">
                  <c:v>1.44</c:v>
                </c:pt>
                <c:pt idx="1007">
                  <c:v>1.44</c:v>
                </c:pt>
                <c:pt idx="1008">
                  <c:v>1.4</c:v>
                </c:pt>
                <c:pt idx="1009">
                  <c:v>1.39</c:v>
                </c:pt>
                <c:pt idx="1010">
                  <c:v>1.4</c:v>
                </c:pt>
                <c:pt idx="1011">
                  <c:v>1.42</c:v>
                </c:pt>
                <c:pt idx="1012">
                  <c:v>1.44</c:v>
                </c:pt>
                <c:pt idx="1013">
                  <c:v>1.44</c:v>
                </c:pt>
                <c:pt idx="1014">
                  <c:v>1.43</c:v>
                </c:pt>
                <c:pt idx="1015">
                  <c:v>1.43</c:v>
                </c:pt>
                <c:pt idx="1016">
                  <c:v>1.43</c:v>
                </c:pt>
                <c:pt idx="1017">
                  <c:v>1.43</c:v>
                </c:pt>
                <c:pt idx="1018">
                  <c:v>1.44</c:v>
                </c:pt>
                <c:pt idx="1019">
                  <c:v>1.43</c:v>
                </c:pt>
                <c:pt idx="1020">
                  <c:v>1.44</c:v>
                </c:pt>
                <c:pt idx="1021">
                  <c:v>1.45</c:v>
                </c:pt>
                <c:pt idx="1022">
                  <c:v>1.45</c:v>
                </c:pt>
                <c:pt idx="1023">
                  <c:v>1.43</c:v>
                </c:pt>
                <c:pt idx="1024">
                  <c:v>1.4</c:v>
                </c:pt>
                <c:pt idx="1025">
                  <c:v>1.4</c:v>
                </c:pt>
                <c:pt idx="1026">
                  <c:v>1.38</c:v>
                </c:pt>
                <c:pt idx="1027">
                  <c:v>1.39</c:v>
                </c:pt>
                <c:pt idx="1028">
                  <c:v>1.38</c:v>
                </c:pt>
                <c:pt idx="1029">
                  <c:v>1.36</c:v>
                </c:pt>
                <c:pt idx="1030">
                  <c:v>1.33</c:v>
                </c:pt>
                <c:pt idx="1031">
                  <c:v>1.38</c:v>
                </c:pt>
                <c:pt idx="1032">
                  <c:v>1.38</c:v>
                </c:pt>
                <c:pt idx="1033">
                  <c:v>1.37</c:v>
                </c:pt>
                <c:pt idx="1034">
                  <c:v>1.34</c:v>
                </c:pt>
                <c:pt idx="1035">
                  <c:v>1.34</c:v>
                </c:pt>
                <c:pt idx="1036">
                  <c:v>1.34</c:v>
                </c:pt>
                <c:pt idx="1037">
                  <c:v>1.38</c:v>
                </c:pt>
                <c:pt idx="1038">
                  <c:v>1.38</c:v>
                </c:pt>
                <c:pt idx="1039">
                  <c:v>1.38</c:v>
                </c:pt>
                <c:pt idx="1040">
                  <c:v>1.37</c:v>
                </c:pt>
                <c:pt idx="1041">
                  <c:v>1.39</c:v>
                </c:pt>
                <c:pt idx="1042">
                  <c:v>1.39</c:v>
                </c:pt>
                <c:pt idx="1043">
                  <c:v>1.39</c:v>
                </c:pt>
                <c:pt idx="1044">
                  <c:v>1.4</c:v>
                </c:pt>
                <c:pt idx="1045">
                  <c:v>1.38</c:v>
                </c:pt>
                <c:pt idx="1046">
                  <c:v>1.36</c:v>
                </c:pt>
                <c:pt idx="1047">
                  <c:v>1.34</c:v>
                </c:pt>
                <c:pt idx="1048">
                  <c:v>1.31</c:v>
                </c:pt>
                <c:pt idx="1049">
                  <c:v>1.3</c:v>
                </c:pt>
                <c:pt idx="1050">
                  <c:v>1.28</c:v>
                </c:pt>
                <c:pt idx="1051">
                  <c:v>1.28</c:v>
                </c:pt>
                <c:pt idx="1052">
                  <c:v>1.28</c:v>
                </c:pt>
                <c:pt idx="1053">
                  <c:v>1.25</c:v>
                </c:pt>
                <c:pt idx="1054">
                  <c:v>1.24</c:v>
                </c:pt>
                <c:pt idx="1055">
                  <c:v>1.22</c:v>
                </c:pt>
                <c:pt idx="1056">
                  <c:v>1.26</c:v>
                </c:pt>
                <c:pt idx="1057">
                  <c:v>1.2</c:v>
                </c:pt>
                <c:pt idx="1058">
                  <c:v>1.23</c:v>
                </c:pt>
                <c:pt idx="1059">
                  <c:v>1.29</c:v>
                </c:pt>
                <c:pt idx="1060">
                  <c:v>1.27</c:v>
                </c:pt>
                <c:pt idx="1061">
                  <c:v>1.29</c:v>
                </c:pt>
                <c:pt idx="1062">
                  <c:v>1.28</c:v>
                </c:pt>
                <c:pt idx="1063">
                  <c:v>1.3</c:v>
                </c:pt>
                <c:pt idx="1064">
                  <c:v>1.32</c:v>
                </c:pt>
                <c:pt idx="1065">
                  <c:v>1.31</c:v>
                </c:pt>
                <c:pt idx="1066">
                  <c:v>1.27</c:v>
                </c:pt>
                <c:pt idx="1067">
                  <c:v>1.27</c:v>
                </c:pt>
                <c:pt idx="1068">
                  <c:v>1.31</c:v>
                </c:pt>
                <c:pt idx="1069">
                  <c:v>1.34</c:v>
                </c:pt>
                <c:pt idx="1070">
                  <c:v>1.29</c:v>
                </c:pt>
                <c:pt idx="1071">
                  <c:v>1.27</c:v>
                </c:pt>
                <c:pt idx="1072">
                  <c:v>1.26</c:v>
                </c:pt>
                <c:pt idx="1073">
                  <c:v>1.22</c:v>
                </c:pt>
                <c:pt idx="1074">
                  <c:v>1.24</c:v>
                </c:pt>
                <c:pt idx="1075">
                  <c:v>1.28</c:v>
                </c:pt>
                <c:pt idx="1076">
                  <c:v>1.26</c:v>
                </c:pt>
                <c:pt idx="1077">
                  <c:v>1.31</c:v>
                </c:pt>
                <c:pt idx="1078">
                  <c:v>1.32</c:v>
                </c:pt>
                <c:pt idx="1079">
                  <c:v>1.3</c:v>
                </c:pt>
                <c:pt idx="1080">
                  <c:v>1.34</c:v>
                </c:pt>
                <c:pt idx="1081">
                  <c:v>1.33</c:v>
                </c:pt>
                <c:pt idx="1082">
                  <c:v>1.29</c:v>
                </c:pt>
                <c:pt idx="1083">
                  <c:v>1.32</c:v>
                </c:pt>
                <c:pt idx="1084">
                  <c:v>1.34</c:v>
                </c:pt>
                <c:pt idx="1085">
                  <c:v>1.36</c:v>
                </c:pt>
                <c:pt idx="1086">
                  <c:v>1.36</c:v>
                </c:pt>
                <c:pt idx="1087">
                  <c:v>1.36</c:v>
                </c:pt>
                <c:pt idx="1088">
                  <c:v>1.37</c:v>
                </c:pt>
                <c:pt idx="1089">
                  <c:v>1.4</c:v>
                </c:pt>
                <c:pt idx="1090">
                  <c:v>1.39</c:v>
                </c:pt>
                <c:pt idx="1091">
                  <c:v>1.39</c:v>
                </c:pt>
                <c:pt idx="1092">
                  <c:v>1.39</c:v>
                </c:pt>
                <c:pt idx="1093">
                  <c:v>1.38</c:v>
                </c:pt>
                <c:pt idx="1094">
                  <c:v>1.39</c:v>
                </c:pt>
                <c:pt idx="1095">
                  <c:v>1.4</c:v>
                </c:pt>
                <c:pt idx="1096">
                  <c:v>1.38</c:v>
                </c:pt>
                <c:pt idx="1097">
                  <c:v>1.39</c:v>
                </c:pt>
                <c:pt idx="1098">
                  <c:v>1.4</c:v>
                </c:pt>
                <c:pt idx="1099">
                  <c:v>1.41</c:v>
                </c:pt>
                <c:pt idx="1100">
                  <c:v>1.4</c:v>
                </c:pt>
                <c:pt idx="1101">
                  <c:v>1.41</c:v>
                </c:pt>
                <c:pt idx="1102">
                  <c:v>1.4</c:v>
                </c:pt>
                <c:pt idx="1103">
                  <c:v>1.4</c:v>
                </c:pt>
                <c:pt idx="1104">
                  <c:v>1.4</c:v>
                </c:pt>
                <c:pt idx="1105">
                  <c:v>1.4</c:v>
                </c:pt>
                <c:pt idx="1106">
                  <c:v>1.36</c:v>
                </c:pt>
                <c:pt idx="1107">
                  <c:v>1.4</c:v>
                </c:pt>
                <c:pt idx="1108">
                  <c:v>1.38</c:v>
                </c:pt>
                <c:pt idx="1109">
                  <c:v>1.35</c:v>
                </c:pt>
                <c:pt idx="1110">
                  <c:v>1.35</c:v>
                </c:pt>
                <c:pt idx="1111">
                  <c:v>1.33</c:v>
                </c:pt>
                <c:pt idx="1112">
                  <c:v>1.34</c:v>
                </c:pt>
                <c:pt idx="1113">
                  <c:v>1.34</c:v>
                </c:pt>
                <c:pt idx="1114">
                  <c:v>1.35</c:v>
                </c:pt>
                <c:pt idx="1115">
                  <c:v>1.36</c:v>
                </c:pt>
                <c:pt idx="1116">
                  <c:v>1.37</c:v>
                </c:pt>
                <c:pt idx="1117">
                  <c:v>1.4</c:v>
                </c:pt>
                <c:pt idx="1118">
                  <c:v>1.4</c:v>
                </c:pt>
                <c:pt idx="1119">
                  <c:v>1.39</c:v>
                </c:pt>
                <c:pt idx="1120">
                  <c:v>1.39</c:v>
                </c:pt>
                <c:pt idx="1121">
                  <c:v>1.41</c:v>
                </c:pt>
                <c:pt idx="1122">
                  <c:v>1.42</c:v>
                </c:pt>
                <c:pt idx="1123">
                  <c:v>1.43</c:v>
                </c:pt>
                <c:pt idx="1124">
                  <c:v>1.42</c:v>
                </c:pt>
                <c:pt idx="1125">
                  <c:v>1.41</c:v>
                </c:pt>
                <c:pt idx="1126">
                  <c:v>1.41</c:v>
                </c:pt>
                <c:pt idx="1127">
                  <c:v>1.44</c:v>
                </c:pt>
                <c:pt idx="1128">
                  <c:v>1.45</c:v>
                </c:pt>
                <c:pt idx="1129">
                  <c:v>1.44</c:v>
                </c:pt>
                <c:pt idx="1130">
                  <c:v>1.42</c:v>
                </c:pt>
                <c:pt idx="1131">
                  <c:v>1.4</c:v>
                </c:pt>
                <c:pt idx="1132">
                  <c:v>1.41</c:v>
                </c:pt>
                <c:pt idx="1133">
                  <c:v>1.41</c:v>
                </c:pt>
                <c:pt idx="1134">
                  <c:v>1.41</c:v>
                </c:pt>
                <c:pt idx="1135">
                  <c:v>1.4</c:v>
                </c:pt>
                <c:pt idx="1136">
                  <c:v>1.4</c:v>
                </c:pt>
                <c:pt idx="1137">
                  <c:v>1.41</c:v>
                </c:pt>
                <c:pt idx="1138">
                  <c:v>1.4</c:v>
                </c:pt>
                <c:pt idx="1139">
                  <c:v>1.4</c:v>
                </c:pt>
                <c:pt idx="1140">
                  <c:v>1.4</c:v>
                </c:pt>
                <c:pt idx="1141">
                  <c:v>1.4</c:v>
                </c:pt>
                <c:pt idx="1142">
                  <c:v>1.42</c:v>
                </c:pt>
                <c:pt idx="1143">
                  <c:v>1.39</c:v>
                </c:pt>
                <c:pt idx="1144">
                  <c:v>1.41</c:v>
                </c:pt>
                <c:pt idx="1145">
                  <c:v>1.41</c:v>
                </c:pt>
                <c:pt idx="1146">
                  <c:v>1.42</c:v>
                </c:pt>
                <c:pt idx="1147">
                  <c:v>1.45</c:v>
                </c:pt>
                <c:pt idx="1148">
                  <c:v>1.45</c:v>
                </c:pt>
                <c:pt idx="1149">
                  <c:v>1.44</c:v>
                </c:pt>
                <c:pt idx="1150">
                  <c:v>1.45</c:v>
                </c:pt>
                <c:pt idx="1151">
                  <c:v>1.44</c:v>
                </c:pt>
                <c:pt idx="1152">
                  <c:v>1.42</c:v>
                </c:pt>
                <c:pt idx="1153">
                  <c:v>1.42</c:v>
                </c:pt>
                <c:pt idx="1154">
                  <c:v>1.42</c:v>
                </c:pt>
                <c:pt idx="1155">
                  <c:v>1.43</c:v>
                </c:pt>
                <c:pt idx="1156">
                  <c:v>1.45</c:v>
                </c:pt>
                <c:pt idx="1157">
                  <c:v>1.47</c:v>
                </c:pt>
                <c:pt idx="1158">
                  <c:v>1.44</c:v>
                </c:pt>
                <c:pt idx="1159">
                  <c:v>1.43</c:v>
                </c:pt>
                <c:pt idx="1160">
                  <c:v>1.41</c:v>
                </c:pt>
                <c:pt idx="1161">
                  <c:v>1.39</c:v>
                </c:pt>
                <c:pt idx="1162">
                  <c:v>1.39</c:v>
                </c:pt>
                <c:pt idx="1163">
                  <c:v>1.36</c:v>
                </c:pt>
                <c:pt idx="1164">
                  <c:v>1.4</c:v>
                </c:pt>
                <c:pt idx="1165">
                  <c:v>1.43</c:v>
                </c:pt>
                <c:pt idx="1166">
                  <c:v>1.42</c:v>
                </c:pt>
                <c:pt idx="1167">
                  <c:v>1.44</c:v>
                </c:pt>
                <c:pt idx="1168">
                  <c:v>1.45</c:v>
                </c:pt>
                <c:pt idx="1169">
                  <c:v>1.4</c:v>
                </c:pt>
                <c:pt idx="1170">
                  <c:v>1.36</c:v>
                </c:pt>
                <c:pt idx="1171">
                  <c:v>1.39</c:v>
                </c:pt>
                <c:pt idx="1172">
                  <c:v>1.43</c:v>
                </c:pt>
                <c:pt idx="1173">
                  <c:v>1.44</c:v>
                </c:pt>
                <c:pt idx="1174">
                  <c:v>1.46</c:v>
                </c:pt>
                <c:pt idx="1175">
                  <c:v>1.46</c:v>
                </c:pt>
                <c:pt idx="1176">
                  <c:v>1.43</c:v>
                </c:pt>
                <c:pt idx="1177">
                  <c:v>1.42</c:v>
                </c:pt>
                <c:pt idx="1178">
                  <c:v>1.46</c:v>
                </c:pt>
                <c:pt idx="1179">
                  <c:v>1.46</c:v>
                </c:pt>
                <c:pt idx="1180">
                  <c:v>1.48</c:v>
                </c:pt>
                <c:pt idx="1181">
                  <c:v>1.47</c:v>
                </c:pt>
                <c:pt idx="1182">
                  <c:v>1.48</c:v>
                </c:pt>
                <c:pt idx="1183">
                  <c:v>1.48</c:v>
                </c:pt>
                <c:pt idx="1184">
                  <c:v>1.48</c:v>
                </c:pt>
                <c:pt idx="1185">
                  <c:v>1.47</c:v>
                </c:pt>
                <c:pt idx="1186">
                  <c:v>1.49</c:v>
                </c:pt>
                <c:pt idx="1187">
                  <c:v>1.49</c:v>
                </c:pt>
                <c:pt idx="1188">
                  <c:v>1.5</c:v>
                </c:pt>
                <c:pt idx="1189">
                  <c:v>1.49</c:v>
                </c:pt>
                <c:pt idx="1190">
                  <c:v>1.47</c:v>
                </c:pt>
                <c:pt idx="1191">
                  <c:v>1.47</c:v>
                </c:pt>
                <c:pt idx="1192">
                  <c:v>1.47</c:v>
                </c:pt>
                <c:pt idx="1193">
                  <c:v>1.45</c:v>
                </c:pt>
                <c:pt idx="1194">
                  <c:v>1.44</c:v>
                </c:pt>
                <c:pt idx="1195">
                  <c:v>1.43</c:v>
                </c:pt>
                <c:pt idx="1196">
                  <c:v>1.42</c:v>
                </c:pt>
                <c:pt idx="1197">
                  <c:v>1.42</c:v>
                </c:pt>
                <c:pt idx="1198">
                  <c:v>1.43</c:v>
                </c:pt>
                <c:pt idx="1199">
                  <c:v>1.44</c:v>
                </c:pt>
                <c:pt idx="1200">
                  <c:v>1.45</c:v>
                </c:pt>
                <c:pt idx="1201">
                  <c:v>1.47</c:v>
                </c:pt>
                <c:pt idx="1202">
                  <c:v>1.45</c:v>
                </c:pt>
                <c:pt idx="1203">
                  <c:v>1.46</c:v>
                </c:pt>
                <c:pt idx="1204">
                  <c:v>1.46</c:v>
                </c:pt>
                <c:pt idx="1205">
                  <c:v>1.45</c:v>
                </c:pt>
                <c:pt idx="1206">
                  <c:v>1.45</c:v>
                </c:pt>
                <c:pt idx="1207">
                  <c:v>1.42</c:v>
                </c:pt>
                <c:pt idx="1208">
                  <c:v>1.43</c:v>
                </c:pt>
                <c:pt idx="1209">
                  <c:v>1.44</c:v>
                </c:pt>
                <c:pt idx="1210">
                  <c:v>1.44</c:v>
                </c:pt>
                <c:pt idx="1211">
                  <c:v>1.45</c:v>
                </c:pt>
                <c:pt idx="1212">
                  <c:v>1.45</c:v>
                </c:pt>
                <c:pt idx="1213">
                  <c:v>1.44</c:v>
                </c:pt>
                <c:pt idx="1214">
                  <c:v>1.45</c:v>
                </c:pt>
                <c:pt idx="1215">
                  <c:v>1.44</c:v>
                </c:pt>
                <c:pt idx="1216">
                  <c:v>1.46</c:v>
                </c:pt>
                <c:pt idx="1217">
                  <c:v>1.45</c:v>
                </c:pt>
                <c:pt idx="1218">
                  <c:v>1.44</c:v>
                </c:pt>
                <c:pt idx="1219">
                  <c:v>1.46</c:v>
                </c:pt>
                <c:pt idx="1220">
                  <c:v>1.47</c:v>
                </c:pt>
                <c:pt idx="1221">
                  <c:v>1.46</c:v>
                </c:pt>
                <c:pt idx="1222">
                  <c:v>1.47</c:v>
                </c:pt>
                <c:pt idx="1223">
                  <c:v>1.47</c:v>
                </c:pt>
                <c:pt idx="1224">
                  <c:v>1.45</c:v>
                </c:pt>
                <c:pt idx="1225">
                  <c:v>1.43</c:v>
                </c:pt>
                <c:pt idx="1226">
                  <c:v>1.41</c:v>
                </c:pt>
                <c:pt idx="1227">
                  <c:v>1.41</c:v>
                </c:pt>
                <c:pt idx="1228">
                  <c:v>1.4</c:v>
                </c:pt>
                <c:pt idx="1229">
                  <c:v>1.41</c:v>
                </c:pt>
                <c:pt idx="1230">
                  <c:v>1.42</c:v>
                </c:pt>
                <c:pt idx="1231">
                  <c:v>1.42</c:v>
                </c:pt>
                <c:pt idx="1232">
                  <c:v>1.43</c:v>
                </c:pt>
                <c:pt idx="1233">
                  <c:v>1.45</c:v>
                </c:pt>
                <c:pt idx="1234">
                  <c:v>1.44</c:v>
                </c:pt>
                <c:pt idx="1235">
                  <c:v>1.42</c:v>
                </c:pt>
                <c:pt idx="1236">
                  <c:v>1.41</c:v>
                </c:pt>
                <c:pt idx="1237">
                  <c:v>1.42</c:v>
                </c:pt>
                <c:pt idx="1238">
                  <c:v>1.46</c:v>
                </c:pt>
                <c:pt idx="1239">
                  <c:v>1.46</c:v>
                </c:pt>
                <c:pt idx="1240">
                  <c:v>1.47</c:v>
                </c:pt>
                <c:pt idx="1241">
                  <c:v>1.49</c:v>
                </c:pt>
                <c:pt idx="1242">
                  <c:v>1.49</c:v>
                </c:pt>
                <c:pt idx="1243">
                  <c:v>1.5</c:v>
                </c:pt>
                <c:pt idx="1244">
                  <c:v>1.49</c:v>
                </c:pt>
                <c:pt idx="1245">
                  <c:v>1.51</c:v>
                </c:pt>
                <c:pt idx="1246">
                  <c:v>1.51</c:v>
                </c:pt>
                <c:pt idx="1247">
                  <c:v>1.5</c:v>
                </c:pt>
                <c:pt idx="1248">
                  <c:v>1.49</c:v>
                </c:pt>
                <c:pt idx="1249">
                  <c:v>1.51</c:v>
                </c:pt>
                <c:pt idx="1250">
                  <c:v>1.49</c:v>
                </c:pt>
                <c:pt idx="1251">
                  <c:v>1.49</c:v>
                </c:pt>
                <c:pt idx="1252">
                  <c:v>1.51</c:v>
                </c:pt>
                <c:pt idx="1253">
                  <c:v>1.51</c:v>
                </c:pt>
                <c:pt idx="1254">
                  <c:v>1.52</c:v>
                </c:pt>
                <c:pt idx="1255">
                  <c:v>1.52</c:v>
                </c:pt>
                <c:pt idx="1256">
                  <c:v>1.53</c:v>
                </c:pt>
                <c:pt idx="1257">
                  <c:v>1.5</c:v>
                </c:pt>
                <c:pt idx="1258">
                  <c:v>1.52</c:v>
                </c:pt>
                <c:pt idx="1259">
                  <c:v>1.52</c:v>
                </c:pt>
                <c:pt idx="1260">
                  <c:v>1.51</c:v>
                </c:pt>
                <c:pt idx="1261">
                  <c:v>1.51</c:v>
                </c:pt>
                <c:pt idx="1262">
                  <c:v>1.47</c:v>
                </c:pt>
                <c:pt idx="1263">
                  <c:v>1.48</c:v>
                </c:pt>
                <c:pt idx="1264">
                  <c:v>1.47</c:v>
                </c:pt>
                <c:pt idx="1265">
                  <c:v>1.49</c:v>
                </c:pt>
                <c:pt idx="1266">
                  <c:v>1.5</c:v>
                </c:pt>
                <c:pt idx="1267">
                  <c:v>1.5</c:v>
                </c:pt>
                <c:pt idx="1268">
                  <c:v>1.52</c:v>
                </c:pt>
                <c:pt idx="1269">
                  <c:v>1.51</c:v>
                </c:pt>
                <c:pt idx="1270">
                  <c:v>1.5</c:v>
                </c:pt>
                <c:pt idx="1271">
                  <c:v>1.53</c:v>
                </c:pt>
                <c:pt idx="1272">
                  <c:v>1.52</c:v>
                </c:pt>
                <c:pt idx="1273">
                  <c:v>1.53</c:v>
                </c:pt>
                <c:pt idx="1274">
                  <c:v>1.53</c:v>
                </c:pt>
                <c:pt idx="1275">
                  <c:v>1.55</c:v>
                </c:pt>
                <c:pt idx="1276">
                  <c:v>1.56</c:v>
                </c:pt>
                <c:pt idx="1277">
                  <c:v>1.56</c:v>
                </c:pt>
                <c:pt idx="1278">
                  <c:v>1.56</c:v>
                </c:pt>
                <c:pt idx="1279">
                  <c:v>1.56</c:v>
                </c:pt>
                <c:pt idx="1280">
                  <c:v>1.55</c:v>
                </c:pt>
                <c:pt idx="1281">
                  <c:v>1.53</c:v>
                </c:pt>
                <c:pt idx="1282">
                  <c:v>1.56</c:v>
                </c:pt>
                <c:pt idx="1283">
                  <c:v>1.58</c:v>
                </c:pt>
                <c:pt idx="1284">
                  <c:v>1.57</c:v>
                </c:pt>
                <c:pt idx="1285">
                  <c:v>1.58</c:v>
                </c:pt>
                <c:pt idx="1286">
                  <c:v>1.57</c:v>
                </c:pt>
                <c:pt idx="1287">
                  <c:v>1.59</c:v>
                </c:pt>
                <c:pt idx="1288">
                  <c:v>1.61</c:v>
                </c:pt>
                <c:pt idx="1289">
                  <c:v>1.62</c:v>
                </c:pt>
                <c:pt idx="1290">
                  <c:v>1.64</c:v>
                </c:pt>
                <c:pt idx="1291">
                  <c:v>1.63</c:v>
                </c:pt>
                <c:pt idx="1292">
                  <c:v>1.63</c:v>
                </c:pt>
                <c:pt idx="1293">
                  <c:v>1.61</c:v>
                </c:pt>
                <c:pt idx="1294">
                  <c:v>1.62</c:v>
                </c:pt>
                <c:pt idx="1295">
                  <c:v>1.62</c:v>
                </c:pt>
                <c:pt idx="1296">
                  <c:v>1.62</c:v>
                </c:pt>
                <c:pt idx="1297">
                  <c:v>1.61</c:v>
                </c:pt>
                <c:pt idx="1298">
                  <c:v>1.62</c:v>
                </c:pt>
                <c:pt idx="1299">
                  <c:v>1.62</c:v>
                </c:pt>
                <c:pt idx="1300">
                  <c:v>1.62</c:v>
                </c:pt>
                <c:pt idx="1301">
                  <c:v>1.63</c:v>
                </c:pt>
                <c:pt idx="1302">
                  <c:v>1.64</c:v>
                </c:pt>
                <c:pt idx="1303">
                  <c:v>1.64</c:v>
                </c:pt>
                <c:pt idx="1304">
                  <c:v>1.64</c:v>
                </c:pt>
                <c:pt idx="1305">
                  <c:v>1.56</c:v>
                </c:pt>
                <c:pt idx="1306">
                  <c:v>1.57</c:v>
                </c:pt>
                <c:pt idx="1307">
                  <c:v>1.56</c:v>
                </c:pt>
                <c:pt idx="1308">
                  <c:v>1.58</c:v>
                </c:pt>
                <c:pt idx="1309">
                  <c:v>1.57</c:v>
                </c:pt>
                <c:pt idx="1310">
                  <c:v>1.56</c:v>
                </c:pt>
                <c:pt idx="1311">
                  <c:v>1.56</c:v>
                </c:pt>
                <c:pt idx="1312">
                  <c:v>1.57</c:v>
                </c:pt>
                <c:pt idx="1313">
                  <c:v>1.57</c:v>
                </c:pt>
                <c:pt idx="1314">
                  <c:v>1.58</c:v>
                </c:pt>
                <c:pt idx="1315">
                  <c:v>1.57</c:v>
                </c:pt>
                <c:pt idx="1316">
                  <c:v>1.56</c:v>
                </c:pt>
                <c:pt idx="1317">
                  <c:v>1.57</c:v>
                </c:pt>
                <c:pt idx="1318">
                  <c:v>1.58</c:v>
                </c:pt>
                <c:pt idx="1319">
                  <c:v>1.58</c:v>
                </c:pt>
                <c:pt idx="1320">
                  <c:v>1.57</c:v>
                </c:pt>
                <c:pt idx="1321">
                  <c:v>1.58</c:v>
                </c:pt>
                <c:pt idx="1322">
                  <c:v>1.6</c:v>
                </c:pt>
                <c:pt idx="1323">
                  <c:v>1.6</c:v>
                </c:pt>
                <c:pt idx="1324">
                  <c:v>1.6</c:v>
                </c:pt>
                <c:pt idx="1325">
                  <c:v>1.57</c:v>
                </c:pt>
                <c:pt idx="1326">
                  <c:v>1.56</c:v>
                </c:pt>
                <c:pt idx="1327">
                  <c:v>1.58</c:v>
                </c:pt>
                <c:pt idx="1328">
                  <c:v>1.56</c:v>
                </c:pt>
                <c:pt idx="1329">
                  <c:v>1.58</c:v>
                </c:pt>
                <c:pt idx="1330">
                  <c:v>1.58</c:v>
                </c:pt>
                <c:pt idx="1331">
                  <c:v>1.58</c:v>
                </c:pt>
                <c:pt idx="1332">
                  <c:v>1.57</c:v>
                </c:pt>
                <c:pt idx="1333">
                  <c:v>1.56</c:v>
                </c:pt>
                <c:pt idx="1334">
                  <c:v>1.57</c:v>
                </c:pt>
                <c:pt idx="1335">
                  <c:v>1.58</c:v>
                </c:pt>
                <c:pt idx="1336">
                  <c:v>1.57</c:v>
                </c:pt>
                <c:pt idx="1337">
                  <c:v>1.56</c:v>
                </c:pt>
                <c:pt idx="1338">
                  <c:v>1.56</c:v>
                </c:pt>
                <c:pt idx="1339">
                  <c:v>1.54</c:v>
                </c:pt>
                <c:pt idx="1340">
                  <c:v>1.55</c:v>
                </c:pt>
                <c:pt idx="1341">
                  <c:v>1.57</c:v>
                </c:pt>
                <c:pt idx="1342">
                  <c:v>1.56</c:v>
                </c:pt>
                <c:pt idx="1343">
                  <c:v>1.55</c:v>
                </c:pt>
                <c:pt idx="1344">
                  <c:v>1.54</c:v>
                </c:pt>
                <c:pt idx="1345">
                  <c:v>1.54</c:v>
                </c:pt>
                <c:pt idx="1346">
                  <c:v>1.55</c:v>
                </c:pt>
                <c:pt idx="1347">
                  <c:v>1.56</c:v>
                </c:pt>
                <c:pt idx="1348">
                  <c:v>1.57</c:v>
                </c:pt>
                <c:pt idx="1349">
                  <c:v>1.55</c:v>
                </c:pt>
                <c:pt idx="1350">
                  <c:v>1.55</c:v>
                </c:pt>
                <c:pt idx="1351">
                  <c:v>1.55</c:v>
                </c:pt>
                <c:pt idx="1352">
                  <c:v>1.55</c:v>
                </c:pt>
                <c:pt idx="1353">
                  <c:v>1.54</c:v>
                </c:pt>
                <c:pt idx="1354">
                  <c:v>1.56</c:v>
                </c:pt>
                <c:pt idx="1355">
                  <c:v>1.57</c:v>
                </c:pt>
                <c:pt idx="1356">
                  <c:v>1.55</c:v>
                </c:pt>
                <c:pt idx="1357">
                  <c:v>1.56</c:v>
                </c:pt>
                <c:pt idx="1358">
                  <c:v>1.57</c:v>
                </c:pt>
                <c:pt idx="1359">
                  <c:v>1.57</c:v>
                </c:pt>
                <c:pt idx="1360">
                  <c:v>1.57</c:v>
                </c:pt>
                <c:pt idx="1361">
                  <c:v>1.57</c:v>
                </c:pt>
                <c:pt idx="1362">
                  <c:v>1.55</c:v>
                </c:pt>
                <c:pt idx="1363">
                  <c:v>1.55</c:v>
                </c:pt>
                <c:pt idx="1364">
                  <c:v>1.55</c:v>
                </c:pt>
                <c:pt idx="1365">
                  <c:v>1.52</c:v>
                </c:pt>
                <c:pt idx="1366">
                  <c:v>1.53</c:v>
                </c:pt>
                <c:pt idx="1367">
                  <c:v>1.54</c:v>
                </c:pt>
                <c:pt idx="1368">
                  <c:v>1.55</c:v>
                </c:pt>
                <c:pt idx="1369">
                  <c:v>1.54</c:v>
                </c:pt>
                <c:pt idx="1370">
                  <c:v>1.55</c:v>
                </c:pt>
                <c:pt idx="1371">
                  <c:v>1.54</c:v>
                </c:pt>
                <c:pt idx="1372">
                  <c:v>1.55</c:v>
                </c:pt>
                <c:pt idx="1373">
                  <c:v>1.55</c:v>
                </c:pt>
                <c:pt idx="1374">
                  <c:v>1.55</c:v>
                </c:pt>
                <c:pt idx="1375">
                  <c:v>1.55</c:v>
                </c:pt>
                <c:pt idx="1376">
                  <c:v>1.55</c:v>
                </c:pt>
                <c:pt idx="1377">
                  <c:v>1.56</c:v>
                </c:pt>
                <c:pt idx="1378">
                  <c:v>1.56</c:v>
                </c:pt>
                <c:pt idx="1379">
                  <c:v>1.56</c:v>
                </c:pt>
                <c:pt idx="1380">
                  <c:v>1.56</c:v>
                </c:pt>
                <c:pt idx="1381">
                  <c:v>1.53</c:v>
                </c:pt>
                <c:pt idx="1382">
                  <c:v>1.52</c:v>
                </c:pt>
                <c:pt idx="1383">
                  <c:v>1.52</c:v>
                </c:pt>
                <c:pt idx="1384">
                  <c:v>1.51</c:v>
                </c:pt>
                <c:pt idx="1385">
                  <c:v>1.53</c:v>
                </c:pt>
                <c:pt idx="1386">
                  <c:v>1.54</c:v>
                </c:pt>
                <c:pt idx="1387">
                  <c:v>1.53</c:v>
                </c:pt>
                <c:pt idx="1388">
                  <c:v>1.53</c:v>
                </c:pt>
                <c:pt idx="1389">
                  <c:v>1.53</c:v>
                </c:pt>
                <c:pt idx="1390">
                  <c:v>1.53</c:v>
                </c:pt>
                <c:pt idx="1391">
                  <c:v>1.55</c:v>
                </c:pt>
                <c:pt idx="1392">
                  <c:v>1.54</c:v>
                </c:pt>
                <c:pt idx="1393">
                  <c:v>1.53</c:v>
                </c:pt>
                <c:pt idx="1394">
                  <c:v>1.56</c:v>
                </c:pt>
                <c:pt idx="1395">
                  <c:v>1.57</c:v>
                </c:pt>
                <c:pt idx="1396">
                  <c:v>1.58</c:v>
                </c:pt>
                <c:pt idx="1397">
                  <c:v>1.59</c:v>
                </c:pt>
                <c:pt idx="1398">
                  <c:v>1.58</c:v>
                </c:pt>
                <c:pt idx="1399">
                  <c:v>1.58</c:v>
                </c:pt>
                <c:pt idx="1400">
                  <c:v>1.59</c:v>
                </c:pt>
                <c:pt idx="1401">
                  <c:v>1.6</c:v>
                </c:pt>
                <c:pt idx="1402">
                  <c:v>1.6</c:v>
                </c:pt>
                <c:pt idx="1403">
                  <c:v>1.57</c:v>
                </c:pt>
                <c:pt idx="1404">
                  <c:v>1.59</c:v>
                </c:pt>
                <c:pt idx="1405">
                  <c:v>1.59</c:v>
                </c:pt>
                <c:pt idx="1406">
                  <c:v>1.59</c:v>
                </c:pt>
                <c:pt idx="1407">
                  <c:v>1.59</c:v>
                </c:pt>
                <c:pt idx="1408">
                  <c:v>1.59</c:v>
                </c:pt>
                <c:pt idx="1409">
                  <c:v>1.57</c:v>
                </c:pt>
                <c:pt idx="1410">
                  <c:v>1.57</c:v>
                </c:pt>
                <c:pt idx="1411">
                  <c:v>1.57</c:v>
                </c:pt>
                <c:pt idx="1412">
                  <c:v>1.55</c:v>
                </c:pt>
                <c:pt idx="1413">
                  <c:v>1.56</c:v>
                </c:pt>
                <c:pt idx="1414">
                  <c:v>1.55</c:v>
                </c:pt>
                <c:pt idx="1415">
                  <c:v>1.55</c:v>
                </c:pt>
                <c:pt idx="1416">
                  <c:v>1.55</c:v>
                </c:pt>
                <c:pt idx="1417">
                  <c:v>1.56</c:v>
                </c:pt>
                <c:pt idx="1418">
                  <c:v>1.54</c:v>
                </c:pt>
                <c:pt idx="1419">
                  <c:v>1.54</c:v>
                </c:pt>
                <c:pt idx="1420">
                  <c:v>1.56</c:v>
                </c:pt>
                <c:pt idx="1421">
                  <c:v>1.55</c:v>
                </c:pt>
                <c:pt idx="1422">
                  <c:v>1.54</c:v>
                </c:pt>
                <c:pt idx="1423">
                  <c:v>1.52</c:v>
                </c:pt>
                <c:pt idx="1424">
                  <c:v>1.52</c:v>
                </c:pt>
                <c:pt idx="1425">
                  <c:v>1.54</c:v>
                </c:pt>
                <c:pt idx="1426">
                  <c:v>1.53</c:v>
                </c:pt>
                <c:pt idx="1427">
                  <c:v>1.52</c:v>
                </c:pt>
                <c:pt idx="1428">
                  <c:v>1.5</c:v>
                </c:pt>
                <c:pt idx="1429">
                  <c:v>1.5</c:v>
                </c:pt>
                <c:pt idx="1430">
                  <c:v>1.5</c:v>
                </c:pt>
                <c:pt idx="1431">
                  <c:v>1.51</c:v>
                </c:pt>
                <c:pt idx="1432">
                  <c:v>1.51</c:v>
                </c:pt>
                <c:pt idx="1433">
                  <c:v>1.51</c:v>
                </c:pt>
                <c:pt idx="1434">
                  <c:v>1.51</c:v>
                </c:pt>
                <c:pt idx="1435">
                  <c:v>1.53</c:v>
                </c:pt>
                <c:pt idx="1436">
                  <c:v>1.53</c:v>
                </c:pt>
                <c:pt idx="1437">
                  <c:v>1.52</c:v>
                </c:pt>
                <c:pt idx="1438">
                  <c:v>1.52</c:v>
                </c:pt>
                <c:pt idx="1439">
                  <c:v>1.5</c:v>
                </c:pt>
                <c:pt idx="1440">
                  <c:v>1.52</c:v>
                </c:pt>
                <c:pt idx="1441">
                  <c:v>1.52</c:v>
                </c:pt>
                <c:pt idx="1442">
                  <c:v>1.55</c:v>
                </c:pt>
                <c:pt idx="1443">
                  <c:v>1.56</c:v>
                </c:pt>
                <c:pt idx="1444">
                  <c:v>1.56</c:v>
                </c:pt>
                <c:pt idx="1445">
                  <c:v>1.58</c:v>
                </c:pt>
                <c:pt idx="1446">
                  <c:v>1.57</c:v>
                </c:pt>
                <c:pt idx="1447">
                  <c:v>1.58</c:v>
                </c:pt>
                <c:pt idx="1448">
                  <c:v>1.59</c:v>
                </c:pt>
                <c:pt idx="1449">
                  <c:v>1.57</c:v>
                </c:pt>
                <c:pt idx="1450">
                  <c:v>1.57</c:v>
                </c:pt>
                <c:pt idx="1451">
                  <c:v>1.58</c:v>
                </c:pt>
                <c:pt idx="1452">
                  <c:v>1.59</c:v>
                </c:pt>
                <c:pt idx="1453">
                  <c:v>1.6</c:v>
                </c:pt>
                <c:pt idx="1454">
                  <c:v>1.6</c:v>
                </c:pt>
                <c:pt idx="1455">
                  <c:v>1.6</c:v>
                </c:pt>
                <c:pt idx="1456">
                  <c:v>1.61</c:v>
                </c:pt>
                <c:pt idx="1457">
                  <c:v>1.61</c:v>
                </c:pt>
                <c:pt idx="1458">
                  <c:v>1.61</c:v>
                </c:pt>
                <c:pt idx="1459">
                  <c:v>1.61</c:v>
                </c:pt>
                <c:pt idx="1460">
                  <c:v>1.62</c:v>
                </c:pt>
                <c:pt idx="1461">
                  <c:v>1.62</c:v>
                </c:pt>
                <c:pt idx="1462">
                  <c:v>1.62</c:v>
                </c:pt>
                <c:pt idx="1463">
                  <c:v>1.6</c:v>
                </c:pt>
                <c:pt idx="1464">
                  <c:v>1.59</c:v>
                </c:pt>
                <c:pt idx="1465">
                  <c:v>1.6</c:v>
                </c:pt>
                <c:pt idx="1466">
                  <c:v>1.59</c:v>
                </c:pt>
                <c:pt idx="1467">
                  <c:v>1.6</c:v>
                </c:pt>
                <c:pt idx="1468">
                  <c:v>1.58</c:v>
                </c:pt>
                <c:pt idx="1469">
                  <c:v>1.58</c:v>
                </c:pt>
                <c:pt idx="1470">
                  <c:v>1.58</c:v>
                </c:pt>
                <c:pt idx="1471">
                  <c:v>1.59</c:v>
                </c:pt>
                <c:pt idx="1472">
                  <c:v>1.59</c:v>
                </c:pt>
                <c:pt idx="1473">
                  <c:v>1.59</c:v>
                </c:pt>
                <c:pt idx="1474">
                  <c:v>1.6</c:v>
                </c:pt>
                <c:pt idx="1475">
                  <c:v>1.59</c:v>
                </c:pt>
                <c:pt idx="1476">
                  <c:v>1.58</c:v>
                </c:pt>
                <c:pt idx="1477">
                  <c:v>1.59</c:v>
                </c:pt>
                <c:pt idx="1478">
                  <c:v>1.61</c:v>
                </c:pt>
                <c:pt idx="1479">
                  <c:v>1.63</c:v>
                </c:pt>
                <c:pt idx="1480">
                  <c:v>1.63</c:v>
                </c:pt>
                <c:pt idx="1481">
                  <c:v>1.63</c:v>
                </c:pt>
                <c:pt idx="1482">
                  <c:v>1.62</c:v>
                </c:pt>
                <c:pt idx="1483">
                  <c:v>1.63</c:v>
                </c:pt>
                <c:pt idx="1484">
                  <c:v>1.62</c:v>
                </c:pt>
                <c:pt idx="1485">
                  <c:v>1.64</c:v>
                </c:pt>
                <c:pt idx="1486">
                  <c:v>1.65</c:v>
                </c:pt>
                <c:pt idx="1487">
                  <c:v>1.66</c:v>
                </c:pt>
                <c:pt idx="1488">
                  <c:v>1.67</c:v>
                </c:pt>
                <c:pt idx="1489">
                  <c:v>1.66</c:v>
                </c:pt>
                <c:pt idx="1490">
                  <c:v>1.66</c:v>
                </c:pt>
                <c:pt idx="1491">
                  <c:v>1.67</c:v>
                </c:pt>
                <c:pt idx="1492">
                  <c:v>1.67</c:v>
                </c:pt>
                <c:pt idx="1493">
                  <c:v>1.69</c:v>
                </c:pt>
                <c:pt idx="1494">
                  <c:v>1.69</c:v>
                </c:pt>
                <c:pt idx="1495">
                  <c:v>1.7</c:v>
                </c:pt>
                <c:pt idx="1496">
                  <c:v>1.69</c:v>
                </c:pt>
                <c:pt idx="1497">
                  <c:v>1.7</c:v>
                </c:pt>
                <c:pt idx="1498">
                  <c:v>1.71</c:v>
                </c:pt>
                <c:pt idx="1499">
                  <c:v>1.71</c:v>
                </c:pt>
                <c:pt idx="1500">
                  <c:v>1.72</c:v>
                </c:pt>
                <c:pt idx="1501">
                  <c:v>1.72</c:v>
                </c:pt>
                <c:pt idx="1502">
                  <c:v>1.71</c:v>
                </c:pt>
                <c:pt idx="1503">
                  <c:v>1.72</c:v>
                </c:pt>
                <c:pt idx="1504">
                  <c:v>1.71</c:v>
                </c:pt>
                <c:pt idx="1505">
                  <c:v>1.72</c:v>
                </c:pt>
                <c:pt idx="1506">
                  <c:v>1.72</c:v>
                </c:pt>
                <c:pt idx="1507">
                  <c:v>1.72</c:v>
                </c:pt>
                <c:pt idx="1508">
                  <c:v>1.73</c:v>
                </c:pt>
                <c:pt idx="1509">
                  <c:v>1.73</c:v>
                </c:pt>
                <c:pt idx="1510">
                  <c:v>1.73</c:v>
                </c:pt>
                <c:pt idx="1511">
                  <c:v>1.73</c:v>
                </c:pt>
                <c:pt idx="1512">
                  <c:v>1.72</c:v>
                </c:pt>
                <c:pt idx="1513">
                  <c:v>1.72</c:v>
                </c:pt>
                <c:pt idx="1514">
                  <c:v>1.74</c:v>
                </c:pt>
                <c:pt idx="1515">
                  <c:v>1.73</c:v>
                </c:pt>
                <c:pt idx="1516">
                  <c:v>1.74</c:v>
                </c:pt>
                <c:pt idx="1517">
                  <c:v>1.75</c:v>
                </c:pt>
                <c:pt idx="1518">
                  <c:v>1.74</c:v>
                </c:pt>
                <c:pt idx="1519">
                  <c:v>1.75</c:v>
                </c:pt>
                <c:pt idx="1520">
                  <c:v>1.78</c:v>
                </c:pt>
                <c:pt idx="1521">
                  <c:v>1.77</c:v>
                </c:pt>
                <c:pt idx="1522">
                  <c:v>1.78</c:v>
                </c:pt>
                <c:pt idx="1523">
                  <c:v>1.77</c:v>
                </c:pt>
                <c:pt idx="1524">
                  <c:v>1.78</c:v>
                </c:pt>
                <c:pt idx="1525">
                  <c:v>1.79</c:v>
                </c:pt>
                <c:pt idx="1526">
                  <c:v>1.79</c:v>
                </c:pt>
                <c:pt idx="1527">
                  <c:v>1.8</c:v>
                </c:pt>
                <c:pt idx="1528">
                  <c:v>1.78</c:v>
                </c:pt>
                <c:pt idx="1529">
                  <c:v>1.77</c:v>
                </c:pt>
                <c:pt idx="1530">
                  <c:v>1.77</c:v>
                </c:pt>
                <c:pt idx="1531">
                  <c:v>1.76</c:v>
                </c:pt>
                <c:pt idx="1532">
                  <c:v>1.75</c:v>
                </c:pt>
                <c:pt idx="1533">
                  <c:v>1.76</c:v>
                </c:pt>
                <c:pt idx="1534">
                  <c:v>1.75</c:v>
                </c:pt>
                <c:pt idx="1535">
                  <c:v>1.76</c:v>
                </c:pt>
                <c:pt idx="1536">
                  <c:v>1.78</c:v>
                </c:pt>
                <c:pt idx="1537">
                  <c:v>1.77</c:v>
                </c:pt>
                <c:pt idx="1538">
                  <c:v>1.77</c:v>
                </c:pt>
                <c:pt idx="1539">
                  <c:v>1.76</c:v>
                </c:pt>
                <c:pt idx="1540">
                  <c:v>1.75</c:v>
                </c:pt>
                <c:pt idx="1541">
                  <c:v>1.75</c:v>
                </c:pt>
                <c:pt idx="1542">
                  <c:v>1.76</c:v>
                </c:pt>
                <c:pt idx="1543">
                  <c:v>1.76</c:v>
                </c:pt>
                <c:pt idx="1544">
                  <c:v>1.76</c:v>
                </c:pt>
                <c:pt idx="1545">
                  <c:v>1.77</c:v>
                </c:pt>
                <c:pt idx="1546">
                  <c:v>1.75</c:v>
                </c:pt>
                <c:pt idx="1547">
                  <c:v>1.74</c:v>
                </c:pt>
                <c:pt idx="1548">
                  <c:v>1.73</c:v>
                </c:pt>
                <c:pt idx="1549">
                  <c:v>1.74</c:v>
                </c:pt>
                <c:pt idx="1550">
                  <c:v>1.75</c:v>
                </c:pt>
                <c:pt idx="1551">
                  <c:v>1.77</c:v>
                </c:pt>
                <c:pt idx="1552">
                  <c:v>1.76</c:v>
                </c:pt>
                <c:pt idx="1553">
                  <c:v>1.75</c:v>
                </c:pt>
                <c:pt idx="1554">
                  <c:v>1.74</c:v>
                </c:pt>
                <c:pt idx="1555">
                  <c:v>1.76</c:v>
                </c:pt>
                <c:pt idx="1556">
                  <c:v>1.76</c:v>
                </c:pt>
                <c:pt idx="1557">
                  <c:v>1.76</c:v>
                </c:pt>
                <c:pt idx="1558">
                  <c:v>1.78</c:v>
                </c:pt>
                <c:pt idx="1559">
                  <c:v>1.78</c:v>
                </c:pt>
                <c:pt idx="1560">
                  <c:v>1.78</c:v>
                </c:pt>
                <c:pt idx="1561">
                  <c:v>1.78</c:v>
                </c:pt>
                <c:pt idx="1562">
                  <c:v>1.8</c:v>
                </c:pt>
                <c:pt idx="1563">
                  <c:v>1.8</c:v>
                </c:pt>
                <c:pt idx="1564">
                  <c:v>1.8</c:v>
                </c:pt>
                <c:pt idx="1565">
                  <c:v>1.69</c:v>
                </c:pt>
                <c:pt idx="1566">
                  <c:v>1.69</c:v>
                </c:pt>
                <c:pt idx="1567">
                  <c:v>1.7</c:v>
                </c:pt>
                <c:pt idx="1568">
                  <c:v>1.72</c:v>
                </c:pt>
                <c:pt idx="1569">
                  <c:v>1.73</c:v>
                </c:pt>
                <c:pt idx="1570">
                  <c:v>1.74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4</c:v>
                </c:pt>
                <c:pt idx="1579">
                  <c:v>1.74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4</c:v>
                </c:pt>
                <c:pt idx="1584">
                  <c:v>1.73</c:v>
                </c:pt>
                <c:pt idx="1585">
                  <c:v>1.71</c:v>
                </c:pt>
                <c:pt idx="1586">
                  <c:v>1.69</c:v>
                </c:pt>
                <c:pt idx="1587">
                  <c:v>1.69</c:v>
                </c:pt>
                <c:pt idx="1588">
                  <c:v>1.71</c:v>
                </c:pt>
                <c:pt idx="1589">
                  <c:v>1.69</c:v>
                </c:pt>
                <c:pt idx="1590">
                  <c:v>1.68</c:v>
                </c:pt>
                <c:pt idx="1591">
                  <c:v>1.64</c:v>
                </c:pt>
                <c:pt idx="1592">
                  <c:v>1.68</c:v>
                </c:pt>
                <c:pt idx="1593">
                  <c:v>1.66</c:v>
                </c:pt>
                <c:pt idx="1594">
                  <c:v>1.64</c:v>
                </c:pt>
                <c:pt idx="1595">
                  <c:v>1.66</c:v>
                </c:pt>
                <c:pt idx="1596">
                  <c:v>1.67</c:v>
                </c:pt>
                <c:pt idx="1597">
                  <c:v>1.65</c:v>
                </c:pt>
                <c:pt idx="1598">
                  <c:v>1.67</c:v>
                </c:pt>
                <c:pt idx="1599">
                  <c:v>1.69</c:v>
                </c:pt>
                <c:pt idx="1600">
                  <c:v>1.69</c:v>
                </c:pt>
                <c:pt idx="1601">
                  <c:v>1.69</c:v>
                </c:pt>
                <c:pt idx="1602">
                  <c:v>1.7</c:v>
                </c:pt>
                <c:pt idx="1603">
                  <c:v>1.7</c:v>
                </c:pt>
                <c:pt idx="1604">
                  <c:v>1.72</c:v>
                </c:pt>
                <c:pt idx="1605">
                  <c:v>1.71</c:v>
                </c:pt>
                <c:pt idx="1606">
                  <c:v>1.71</c:v>
                </c:pt>
                <c:pt idx="1607">
                  <c:v>1.71</c:v>
                </c:pt>
                <c:pt idx="1608">
                  <c:v>1.69</c:v>
                </c:pt>
                <c:pt idx="1609">
                  <c:v>1.66</c:v>
                </c:pt>
                <c:pt idx="1610">
                  <c:v>1.67</c:v>
                </c:pt>
                <c:pt idx="1611">
                  <c:v>1.71</c:v>
                </c:pt>
                <c:pt idx="1612">
                  <c:v>1.69</c:v>
                </c:pt>
                <c:pt idx="1613">
                  <c:v>1.7</c:v>
                </c:pt>
                <c:pt idx="1614">
                  <c:v>1.7</c:v>
                </c:pt>
                <c:pt idx="1615">
                  <c:v>1.7</c:v>
                </c:pt>
                <c:pt idx="1616">
                  <c:v>1.7</c:v>
                </c:pt>
                <c:pt idx="1617">
                  <c:v>1.69</c:v>
                </c:pt>
                <c:pt idx="1618">
                  <c:v>1.68</c:v>
                </c:pt>
                <c:pt idx="1619">
                  <c:v>1.69</c:v>
                </c:pt>
                <c:pt idx="1620">
                  <c:v>1.67</c:v>
                </c:pt>
                <c:pt idx="1621">
                  <c:v>1.68</c:v>
                </c:pt>
                <c:pt idx="1622">
                  <c:v>1.69</c:v>
                </c:pt>
                <c:pt idx="1623">
                  <c:v>1.66</c:v>
                </c:pt>
                <c:pt idx="1624">
                  <c:v>1.67</c:v>
                </c:pt>
                <c:pt idx="1625">
                  <c:v>1.67</c:v>
                </c:pt>
                <c:pt idx="1626">
                  <c:v>1.69</c:v>
                </c:pt>
                <c:pt idx="1627">
                  <c:v>1.69</c:v>
                </c:pt>
                <c:pt idx="1628">
                  <c:v>1.69</c:v>
                </c:pt>
                <c:pt idx="1629">
                  <c:v>1.69</c:v>
                </c:pt>
                <c:pt idx="1630">
                  <c:v>1.69</c:v>
                </c:pt>
                <c:pt idx="1631">
                  <c:v>1.7</c:v>
                </c:pt>
                <c:pt idx="1632">
                  <c:v>1.68</c:v>
                </c:pt>
                <c:pt idx="1633">
                  <c:v>1.72</c:v>
                </c:pt>
                <c:pt idx="1634">
                  <c:v>1.71</c:v>
                </c:pt>
                <c:pt idx="1635">
                  <c:v>1.71</c:v>
                </c:pt>
                <c:pt idx="1636">
                  <c:v>1.75</c:v>
                </c:pt>
                <c:pt idx="1637">
                  <c:v>1.75</c:v>
                </c:pt>
                <c:pt idx="1638">
                  <c:v>1.75</c:v>
                </c:pt>
                <c:pt idx="1639">
                  <c:v>1.75</c:v>
                </c:pt>
                <c:pt idx="1640">
                  <c:v>1.75</c:v>
                </c:pt>
                <c:pt idx="1641">
                  <c:v>1.75</c:v>
                </c:pt>
                <c:pt idx="1642">
                  <c:v>1.77</c:v>
                </c:pt>
                <c:pt idx="1643">
                  <c:v>1.78</c:v>
                </c:pt>
                <c:pt idx="1644">
                  <c:v>1.77</c:v>
                </c:pt>
                <c:pt idx="1645">
                  <c:v>1.78</c:v>
                </c:pt>
                <c:pt idx="1646">
                  <c:v>1.78</c:v>
                </c:pt>
                <c:pt idx="1647">
                  <c:v>1.75</c:v>
                </c:pt>
                <c:pt idx="1648">
                  <c:v>1.8</c:v>
                </c:pt>
                <c:pt idx="1649">
                  <c:v>1.8</c:v>
                </c:pt>
                <c:pt idx="1650">
                  <c:v>1.79</c:v>
                </c:pt>
                <c:pt idx="1651">
                  <c:v>1.79</c:v>
                </c:pt>
                <c:pt idx="1652">
                  <c:v>1.81</c:v>
                </c:pt>
                <c:pt idx="1653">
                  <c:v>1.79</c:v>
                </c:pt>
                <c:pt idx="1654">
                  <c:v>1.8</c:v>
                </c:pt>
                <c:pt idx="1655">
                  <c:v>1.82</c:v>
                </c:pt>
                <c:pt idx="1656">
                  <c:v>1.81</c:v>
                </c:pt>
                <c:pt idx="1657">
                  <c:v>1.83</c:v>
                </c:pt>
                <c:pt idx="1658">
                  <c:v>1.83</c:v>
                </c:pt>
                <c:pt idx="1659">
                  <c:v>1.83</c:v>
                </c:pt>
                <c:pt idx="1660">
                  <c:v>1.82</c:v>
                </c:pt>
                <c:pt idx="1661">
                  <c:v>1.84</c:v>
                </c:pt>
                <c:pt idx="1662">
                  <c:v>1.83</c:v>
                </c:pt>
                <c:pt idx="1663">
                  <c:v>1.83</c:v>
                </c:pt>
                <c:pt idx="1664">
                  <c:v>1.85</c:v>
                </c:pt>
                <c:pt idx="1665">
                  <c:v>1.85</c:v>
                </c:pt>
                <c:pt idx="1666">
                  <c:v>1.84</c:v>
                </c:pt>
                <c:pt idx="1667">
                  <c:v>1.82</c:v>
                </c:pt>
                <c:pt idx="1668">
                  <c:v>1.8</c:v>
                </c:pt>
                <c:pt idx="1669">
                  <c:v>1.78</c:v>
                </c:pt>
                <c:pt idx="1670">
                  <c:v>1.79</c:v>
                </c:pt>
                <c:pt idx="1671">
                  <c:v>1.79</c:v>
                </c:pt>
                <c:pt idx="1672">
                  <c:v>1.8</c:v>
                </c:pt>
                <c:pt idx="1673">
                  <c:v>1.81</c:v>
                </c:pt>
                <c:pt idx="1674">
                  <c:v>1.82</c:v>
                </c:pt>
                <c:pt idx="1675">
                  <c:v>1.82</c:v>
                </c:pt>
                <c:pt idx="1676">
                  <c:v>1.81</c:v>
                </c:pt>
                <c:pt idx="1677">
                  <c:v>1.82</c:v>
                </c:pt>
                <c:pt idx="1678">
                  <c:v>1.84</c:v>
                </c:pt>
                <c:pt idx="1679">
                  <c:v>1.85</c:v>
                </c:pt>
                <c:pt idx="1680">
                  <c:v>1.86</c:v>
                </c:pt>
                <c:pt idx="1681">
                  <c:v>1.86</c:v>
                </c:pt>
                <c:pt idx="1682">
                  <c:v>1.85</c:v>
                </c:pt>
                <c:pt idx="1683">
                  <c:v>1.86</c:v>
                </c:pt>
                <c:pt idx="1684">
                  <c:v>1.85</c:v>
                </c:pt>
                <c:pt idx="1685">
                  <c:v>1.84</c:v>
                </c:pt>
                <c:pt idx="1686">
                  <c:v>1.83</c:v>
                </c:pt>
                <c:pt idx="1687">
                  <c:v>1.82</c:v>
                </c:pt>
                <c:pt idx="1688">
                  <c:v>1.8</c:v>
                </c:pt>
                <c:pt idx="1689">
                  <c:v>1.83</c:v>
                </c:pt>
                <c:pt idx="1690">
                  <c:v>1.8</c:v>
                </c:pt>
                <c:pt idx="1691">
                  <c:v>1.8</c:v>
                </c:pt>
                <c:pt idx="1692">
                  <c:v>1.83</c:v>
                </c:pt>
                <c:pt idx="1693">
                  <c:v>1.82</c:v>
                </c:pt>
                <c:pt idx="1694">
                  <c:v>1.82</c:v>
                </c:pt>
                <c:pt idx="1695">
                  <c:v>1.81</c:v>
                </c:pt>
                <c:pt idx="1696">
                  <c:v>1.82</c:v>
                </c:pt>
                <c:pt idx="1697">
                  <c:v>1.82</c:v>
                </c:pt>
                <c:pt idx="1698">
                  <c:v>1.84</c:v>
                </c:pt>
                <c:pt idx="1699">
                  <c:v>1.82</c:v>
                </c:pt>
                <c:pt idx="1700">
                  <c:v>1.85</c:v>
                </c:pt>
                <c:pt idx="1701">
                  <c:v>1.87</c:v>
                </c:pt>
                <c:pt idx="1702">
                  <c:v>1.85</c:v>
                </c:pt>
                <c:pt idx="1703">
                  <c:v>1.83</c:v>
                </c:pt>
                <c:pt idx="1704">
                  <c:v>1.81</c:v>
                </c:pt>
                <c:pt idx="1705">
                  <c:v>1.79</c:v>
                </c:pt>
                <c:pt idx="1706">
                  <c:v>1.79</c:v>
                </c:pt>
                <c:pt idx="1707">
                  <c:v>1.8</c:v>
                </c:pt>
                <c:pt idx="1708">
                  <c:v>1.8</c:v>
                </c:pt>
                <c:pt idx="1709">
                  <c:v>1.8</c:v>
                </c:pt>
                <c:pt idx="1710">
                  <c:v>1.81</c:v>
                </c:pt>
                <c:pt idx="1711">
                  <c:v>1.81</c:v>
                </c:pt>
                <c:pt idx="1712">
                  <c:v>1.82</c:v>
                </c:pt>
                <c:pt idx="1713">
                  <c:v>1.81</c:v>
                </c:pt>
                <c:pt idx="1714">
                  <c:v>1.83</c:v>
                </c:pt>
                <c:pt idx="1715">
                  <c:v>1.83</c:v>
                </c:pt>
                <c:pt idx="1716">
                  <c:v>1.85</c:v>
                </c:pt>
                <c:pt idx="1717">
                  <c:v>1.84</c:v>
                </c:pt>
                <c:pt idx="1718">
                  <c:v>1.84</c:v>
                </c:pt>
                <c:pt idx="1719">
                  <c:v>1.84</c:v>
                </c:pt>
                <c:pt idx="1720">
                  <c:v>1.84</c:v>
                </c:pt>
                <c:pt idx="1721">
                  <c:v>1.87</c:v>
                </c:pt>
                <c:pt idx="1722">
                  <c:v>1.87</c:v>
                </c:pt>
                <c:pt idx="1723">
                  <c:v>1.87</c:v>
                </c:pt>
                <c:pt idx="1724">
                  <c:v>1.84</c:v>
                </c:pt>
                <c:pt idx="1725">
                  <c:v>1.85</c:v>
                </c:pt>
                <c:pt idx="1726">
                  <c:v>1.84</c:v>
                </c:pt>
                <c:pt idx="1727">
                  <c:v>1.82</c:v>
                </c:pt>
                <c:pt idx="1728">
                  <c:v>1.82</c:v>
                </c:pt>
                <c:pt idx="1729">
                  <c:v>1.83</c:v>
                </c:pt>
                <c:pt idx="1730">
                  <c:v>1.86</c:v>
                </c:pt>
                <c:pt idx="1731">
                  <c:v>1.86</c:v>
                </c:pt>
                <c:pt idx="1732">
                  <c:v>1.86</c:v>
                </c:pt>
                <c:pt idx="1733">
                  <c:v>1.86</c:v>
                </c:pt>
                <c:pt idx="1734">
                  <c:v>1.86</c:v>
                </c:pt>
                <c:pt idx="1735">
                  <c:v>1.88</c:v>
                </c:pt>
                <c:pt idx="1736">
                  <c:v>1.88</c:v>
                </c:pt>
                <c:pt idx="1737">
                  <c:v>1.88</c:v>
                </c:pt>
                <c:pt idx="1738">
                  <c:v>1.88</c:v>
                </c:pt>
                <c:pt idx="1739">
                  <c:v>1.86</c:v>
                </c:pt>
                <c:pt idx="1740">
                  <c:v>1.87</c:v>
                </c:pt>
                <c:pt idx="1741">
                  <c:v>1.86</c:v>
                </c:pt>
                <c:pt idx="1742">
                  <c:v>1.84</c:v>
                </c:pt>
                <c:pt idx="1743">
                  <c:v>1.85</c:v>
                </c:pt>
                <c:pt idx="1744">
                  <c:v>1.83</c:v>
                </c:pt>
                <c:pt idx="1745">
                  <c:v>1.84</c:v>
                </c:pt>
                <c:pt idx="1746">
                  <c:v>1.85</c:v>
                </c:pt>
                <c:pt idx="1747">
                  <c:v>1.87</c:v>
                </c:pt>
                <c:pt idx="1748">
                  <c:v>1.87</c:v>
                </c:pt>
                <c:pt idx="1749">
                  <c:v>1.87</c:v>
                </c:pt>
                <c:pt idx="1750">
                  <c:v>1.88</c:v>
                </c:pt>
                <c:pt idx="1751">
                  <c:v>1.88</c:v>
                </c:pt>
                <c:pt idx="1752">
                  <c:v>1.88</c:v>
                </c:pt>
                <c:pt idx="1753">
                  <c:v>1.88</c:v>
                </c:pt>
                <c:pt idx="1754">
                  <c:v>1.89</c:v>
                </c:pt>
                <c:pt idx="1755">
                  <c:v>1.92</c:v>
                </c:pt>
                <c:pt idx="1756">
                  <c:v>1.96</c:v>
                </c:pt>
                <c:pt idx="1757">
                  <c:v>1.95</c:v>
                </c:pt>
                <c:pt idx="1758">
                  <c:v>1.95</c:v>
                </c:pt>
                <c:pt idx="1759">
                  <c:v>1.94</c:v>
                </c:pt>
                <c:pt idx="1760">
                  <c:v>1.95</c:v>
                </c:pt>
                <c:pt idx="1761">
                  <c:v>1.95</c:v>
                </c:pt>
                <c:pt idx="1762">
                  <c:v>1.94</c:v>
                </c:pt>
                <c:pt idx="1763">
                  <c:v>1.92</c:v>
                </c:pt>
                <c:pt idx="1764">
                  <c:v>1.92</c:v>
                </c:pt>
                <c:pt idx="1765">
                  <c:v>1.91</c:v>
                </c:pt>
                <c:pt idx="1766">
                  <c:v>1.92</c:v>
                </c:pt>
                <c:pt idx="1767">
                  <c:v>1.9</c:v>
                </c:pt>
                <c:pt idx="1768">
                  <c:v>1.85</c:v>
                </c:pt>
                <c:pt idx="1769">
                  <c:v>1.85</c:v>
                </c:pt>
                <c:pt idx="1770">
                  <c:v>1.85</c:v>
                </c:pt>
                <c:pt idx="1771">
                  <c:v>1.87</c:v>
                </c:pt>
                <c:pt idx="1772">
                  <c:v>1.87</c:v>
                </c:pt>
                <c:pt idx="1773">
                  <c:v>1.84</c:v>
                </c:pt>
                <c:pt idx="1774">
                  <c:v>1.87</c:v>
                </c:pt>
                <c:pt idx="1775">
                  <c:v>1.83</c:v>
                </c:pt>
                <c:pt idx="1776">
                  <c:v>1.79</c:v>
                </c:pt>
                <c:pt idx="1777">
                  <c:v>1.8</c:v>
                </c:pt>
                <c:pt idx="1778">
                  <c:v>1.81</c:v>
                </c:pt>
                <c:pt idx="1779">
                  <c:v>1.79</c:v>
                </c:pt>
                <c:pt idx="1780">
                  <c:v>1.81</c:v>
                </c:pt>
                <c:pt idx="1781">
                  <c:v>1.8</c:v>
                </c:pt>
                <c:pt idx="1782">
                  <c:v>1.84</c:v>
                </c:pt>
                <c:pt idx="1783">
                  <c:v>1.82</c:v>
                </c:pt>
                <c:pt idx="1784">
                  <c:v>1.82</c:v>
                </c:pt>
                <c:pt idx="1785">
                  <c:v>1.83</c:v>
                </c:pt>
                <c:pt idx="1786">
                  <c:v>1.83</c:v>
                </c:pt>
                <c:pt idx="1787">
                  <c:v>1.84</c:v>
                </c:pt>
                <c:pt idx="1788">
                  <c:v>1.83</c:v>
                </c:pt>
                <c:pt idx="1789">
                  <c:v>1.82</c:v>
                </c:pt>
                <c:pt idx="1790">
                  <c:v>1.82</c:v>
                </c:pt>
                <c:pt idx="1791">
                  <c:v>1.79</c:v>
                </c:pt>
                <c:pt idx="1792">
                  <c:v>1.79</c:v>
                </c:pt>
                <c:pt idx="1793">
                  <c:v>1.78</c:v>
                </c:pt>
                <c:pt idx="1794">
                  <c:v>1.8</c:v>
                </c:pt>
                <c:pt idx="1795">
                  <c:v>1.78</c:v>
                </c:pt>
                <c:pt idx="1796">
                  <c:v>1.73</c:v>
                </c:pt>
                <c:pt idx="1797">
                  <c:v>1.76</c:v>
                </c:pt>
                <c:pt idx="1798">
                  <c:v>1.74</c:v>
                </c:pt>
                <c:pt idx="1799">
                  <c:v>1.71</c:v>
                </c:pt>
                <c:pt idx="1800">
                  <c:v>1.75</c:v>
                </c:pt>
                <c:pt idx="1801">
                  <c:v>1.76</c:v>
                </c:pt>
                <c:pt idx="1802">
                  <c:v>1.75</c:v>
                </c:pt>
                <c:pt idx="1803">
                  <c:v>1.76</c:v>
                </c:pt>
                <c:pt idx="1804">
                  <c:v>1.76</c:v>
                </c:pt>
                <c:pt idx="1805">
                  <c:v>1.8</c:v>
                </c:pt>
                <c:pt idx="1806">
                  <c:v>1.79</c:v>
                </c:pt>
                <c:pt idx="1807">
                  <c:v>1.77</c:v>
                </c:pt>
                <c:pt idx="1808">
                  <c:v>1.7</c:v>
                </c:pt>
                <c:pt idx="1809">
                  <c:v>1.74</c:v>
                </c:pt>
                <c:pt idx="1810">
                  <c:v>1.7</c:v>
                </c:pt>
                <c:pt idx="1811">
                  <c:v>1.72</c:v>
                </c:pt>
                <c:pt idx="1812">
                  <c:v>1.74</c:v>
                </c:pt>
                <c:pt idx="1813">
                  <c:v>1.73</c:v>
                </c:pt>
                <c:pt idx="1814">
                  <c:v>1.71</c:v>
                </c:pt>
                <c:pt idx="1815">
                  <c:v>1.69</c:v>
                </c:pt>
                <c:pt idx="1816">
                  <c:v>1.68</c:v>
                </c:pt>
                <c:pt idx="1817">
                  <c:v>1.7</c:v>
                </c:pt>
                <c:pt idx="1818">
                  <c:v>1.66</c:v>
                </c:pt>
                <c:pt idx="1819">
                  <c:v>1.66</c:v>
                </c:pt>
                <c:pt idx="1820">
                  <c:v>1.66</c:v>
                </c:pt>
                <c:pt idx="1821">
                  <c:v>1.66</c:v>
                </c:pt>
                <c:pt idx="1822">
                  <c:v>1.66</c:v>
                </c:pt>
                <c:pt idx="1823">
                  <c:v>1.62</c:v>
                </c:pt>
                <c:pt idx="1824">
                  <c:v>1.65</c:v>
                </c:pt>
                <c:pt idx="1825">
                  <c:v>1.65</c:v>
                </c:pt>
                <c:pt idx="1826">
                  <c:v>1.65</c:v>
                </c:pt>
                <c:pt idx="1827">
                  <c:v>1.65</c:v>
                </c:pt>
                <c:pt idx="1828">
                  <c:v>1.67</c:v>
                </c:pt>
                <c:pt idx="1829">
                  <c:v>1.71</c:v>
                </c:pt>
                <c:pt idx="1830">
                  <c:v>1.71</c:v>
                </c:pt>
                <c:pt idx="1831">
                  <c:v>1.72</c:v>
                </c:pt>
                <c:pt idx="1832">
                  <c:v>1.74</c:v>
                </c:pt>
                <c:pt idx="1833">
                  <c:v>1.73</c:v>
                </c:pt>
                <c:pt idx="1834">
                  <c:v>1.73</c:v>
                </c:pt>
                <c:pt idx="1835">
                  <c:v>1.72</c:v>
                </c:pt>
                <c:pt idx="1836">
                  <c:v>1.73</c:v>
                </c:pt>
                <c:pt idx="1837">
                  <c:v>1.73</c:v>
                </c:pt>
                <c:pt idx="1838">
                  <c:v>1.73</c:v>
                </c:pt>
                <c:pt idx="1839">
                  <c:v>1.76</c:v>
                </c:pt>
                <c:pt idx="1840">
                  <c:v>1.76</c:v>
                </c:pt>
                <c:pt idx="1841">
                  <c:v>1.74</c:v>
                </c:pt>
                <c:pt idx="1842">
                  <c:v>1.73</c:v>
                </c:pt>
                <c:pt idx="1843">
                  <c:v>1.73</c:v>
                </c:pt>
                <c:pt idx="1844">
                  <c:v>1.73</c:v>
                </c:pt>
                <c:pt idx="1845">
                  <c:v>1.71</c:v>
                </c:pt>
                <c:pt idx="1846">
                  <c:v>1.73</c:v>
                </c:pt>
                <c:pt idx="1847">
                  <c:v>1.73</c:v>
                </c:pt>
                <c:pt idx="1848">
                  <c:v>1.73</c:v>
                </c:pt>
                <c:pt idx="1849">
                  <c:v>1.73</c:v>
                </c:pt>
                <c:pt idx="1850">
                  <c:v>1.74</c:v>
                </c:pt>
                <c:pt idx="1851">
                  <c:v>1.77</c:v>
                </c:pt>
                <c:pt idx="1852">
                  <c:v>1.76</c:v>
                </c:pt>
                <c:pt idx="1853">
                  <c:v>1.76</c:v>
                </c:pt>
                <c:pt idx="1854">
                  <c:v>1.73</c:v>
                </c:pt>
                <c:pt idx="1855">
                  <c:v>1.73</c:v>
                </c:pt>
                <c:pt idx="1856">
                  <c:v>1.76</c:v>
                </c:pt>
                <c:pt idx="1857">
                  <c:v>1.78</c:v>
                </c:pt>
                <c:pt idx="1858">
                  <c:v>1.76</c:v>
                </c:pt>
                <c:pt idx="1859">
                  <c:v>1.79</c:v>
                </c:pt>
                <c:pt idx="1860">
                  <c:v>1.79</c:v>
                </c:pt>
                <c:pt idx="1861">
                  <c:v>1.79</c:v>
                </c:pt>
                <c:pt idx="1862">
                  <c:v>1.78</c:v>
                </c:pt>
                <c:pt idx="1863">
                  <c:v>1.79</c:v>
                </c:pt>
                <c:pt idx="1864">
                  <c:v>1.8</c:v>
                </c:pt>
                <c:pt idx="1865">
                  <c:v>1.8</c:v>
                </c:pt>
                <c:pt idx="1866">
                  <c:v>1.8</c:v>
                </c:pt>
                <c:pt idx="1867">
                  <c:v>1.79</c:v>
                </c:pt>
                <c:pt idx="1868">
                  <c:v>1.78</c:v>
                </c:pt>
                <c:pt idx="1869">
                  <c:v>1.78</c:v>
                </c:pt>
                <c:pt idx="1870">
                  <c:v>1.79</c:v>
                </c:pt>
                <c:pt idx="1871">
                  <c:v>1.79</c:v>
                </c:pt>
                <c:pt idx="1872">
                  <c:v>1.79</c:v>
                </c:pt>
                <c:pt idx="1873">
                  <c:v>1.79</c:v>
                </c:pt>
                <c:pt idx="1874">
                  <c:v>1.77</c:v>
                </c:pt>
                <c:pt idx="1875">
                  <c:v>1.77</c:v>
                </c:pt>
                <c:pt idx="1876">
                  <c:v>1.78</c:v>
                </c:pt>
                <c:pt idx="1877">
                  <c:v>1.79</c:v>
                </c:pt>
                <c:pt idx="1878">
                  <c:v>1.81</c:v>
                </c:pt>
                <c:pt idx="1879">
                  <c:v>1.81</c:v>
                </c:pt>
                <c:pt idx="1880">
                  <c:v>1.82</c:v>
                </c:pt>
                <c:pt idx="1881">
                  <c:v>1.83</c:v>
                </c:pt>
                <c:pt idx="1882">
                  <c:v>1.82</c:v>
                </c:pt>
                <c:pt idx="1883">
                  <c:v>1.83</c:v>
                </c:pt>
                <c:pt idx="1884">
                  <c:v>1.8</c:v>
                </c:pt>
                <c:pt idx="1885">
                  <c:v>1.78</c:v>
                </c:pt>
                <c:pt idx="1886">
                  <c:v>1.79</c:v>
                </c:pt>
                <c:pt idx="1887">
                  <c:v>1.78</c:v>
                </c:pt>
                <c:pt idx="1888">
                  <c:v>1.78</c:v>
                </c:pt>
                <c:pt idx="1889">
                  <c:v>1.77</c:v>
                </c:pt>
                <c:pt idx="1890">
                  <c:v>1.79</c:v>
                </c:pt>
                <c:pt idx="1891">
                  <c:v>1.8</c:v>
                </c:pt>
                <c:pt idx="1892">
                  <c:v>1.82</c:v>
                </c:pt>
                <c:pt idx="1893">
                  <c:v>1.8</c:v>
                </c:pt>
                <c:pt idx="1894">
                  <c:v>1.81</c:v>
                </c:pt>
                <c:pt idx="1895">
                  <c:v>1.83</c:v>
                </c:pt>
                <c:pt idx="1896">
                  <c:v>1.81</c:v>
                </c:pt>
                <c:pt idx="1897">
                  <c:v>1.81</c:v>
                </c:pt>
                <c:pt idx="1898">
                  <c:v>1.81</c:v>
                </c:pt>
                <c:pt idx="1899">
                  <c:v>1.81</c:v>
                </c:pt>
                <c:pt idx="1900">
                  <c:v>1.82</c:v>
                </c:pt>
                <c:pt idx="1901">
                  <c:v>1.82</c:v>
                </c:pt>
                <c:pt idx="1902">
                  <c:v>1.82</c:v>
                </c:pt>
                <c:pt idx="1903">
                  <c:v>1.82</c:v>
                </c:pt>
                <c:pt idx="1904">
                  <c:v>1.82</c:v>
                </c:pt>
                <c:pt idx="1905">
                  <c:v>1.82</c:v>
                </c:pt>
                <c:pt idx="1906">
                  <c:v>1.84</c:v>
                </c:pt>
                <c:pt idx="1907">
                  <c:v>1.83</c:v>
                </c:pt>
                <c:pt idx="1908">
                  <c:v>1.81</c:v>
                </c:pt>
                <c:pt idx="1909">
                  <c:v>1.8</c:v>
                </c:pt>
                <c:pt idx="1910">
                  <c:v>1.8</c:v>
                </c:pt>
                <c:pt idx="1911">
                  <c:v>1.79</c:v>
                </c:pt>
                <c:pt idx="1912">
                  <c:v>1.79</c:v>
                </c:pt>
                <c:pt idx="1913">
                  <c:v>1.76</c:v>
                </c:pt>
                <c:pt idx="1914">
                  <c:v>1.77</c:v>
                </c:pt>
                <c:pt idx="1915">
                  <c:v>1.76</c:v>
                </c:pt>
                <c:pt idx="1916">
                  <c:v>1.75</c:v>
                </c:pt>
                <c:pt idx="1917">
                  <c:v>1.74</c:v>
                </c:pt>
                <c:pt idx="1918">
                  <c:v>1.71</c:v>
                </c:pt>
                <c:pt idx="1919">
                  <c:v>1.73</c:v>
                </c:pt>
                <c:pt idx="1920">
                  <c:v>1.72</c:v>
                </c:pt>
                <c:pt idx="1921">
                  <c:v>1.72</c:v>
                </c:pt>
                <c:pt idx="1922">
                  <c:v>1.73</c:v>
                </c:pt>
                <c:pt idx="1923">
                  <c:v>1.75</c:v>
                </c:pt>
                <c:pt idx="1924">
                  <c:v>1.75</c:v>
                </c:pt>
                <c:pt idx="1925">
                  <c:v>1.76</c:v>
                </c:pt>
                <c:pt idx="1926">
                  <c:v>1.76</c:v>
                </c:pt>
                <c:pt idx="1927">
                  <c:v>1.76</c:v>
                </c:pt>
                <c:pt idx="1928">
                  <c:v>1.71</c:v>
                </c:pt>
                <c:pt idx="1929">
                  <c:v>1.72</c:v>
                </c:pt>
                <c:pt idx="1930">
                  <c:v>1.72</c:v>
                </c:pt>
                <c:pt idx="1931">
                  <c:v>1.72</c:v>
                </c:pt>
                <c:pt idx="1932">
                  <c:v>1.68</c:v>
                </c:pt>
                <c:pt idx="1933">
                  <c:v>1.68</c:v>
                </c:pt>
                <c:pt idx="1934">
                  <c:v>1.68</c:v>
                </c:pt>
                <c:pt idx="1935">
                  <c:v>1.7</c:v>
                </c:pt>
                <c:pt idx="1936">
                  <c:v>1.69</c:v>
                </c:pt>
                <c:pt idx="1937">
                  <c:v>1.69</c:v>
                </c:pt>
                <c:pt idx="1938">
                  <c:v>1.7</c:v>
                </c:pt>
                <c:pt idx="1939">
                  <c:v>1.71</c:v>
                </c:pt>
                <c:pt idx="1940">
                  <c:v>1.71</c:v>
                </c:pt>
                <c:pt idx="1941">
                  <c:v>1.72</c:v>
                </c:pt>
                <c:pt idx="1942">
                  <c:v>1.7</c:v>
                </c:pt>
                <c:pt idx="1943">
                  <c:v>1.7</c:v>
                </c:pt>
                <c:pt idx="1944">
                  <c:v>1.7</c:v>
                </c:pt>
                <c:pt idx="1945">
                  <c:v>1.69</c:v>
                </c:pt>
                <c:pt idx="1946">
                  <c:v>1.72</c:v>
                </c:pt>
                <c:pt idx="1947">
                  <c:v>1.71</c:v>
                </c:pt>
                <c:pt idx="1948">
                  <c:v>1.73</c:v>
                </c:pt>
                <c:pt idx="1949">
                  <c:v>1.73</c:v>
                </c:pt>
                <c:pt idx="1950">
                  <c:v>1.72</c:v>
                </c:pt>
                <c:pt idx="1951">
                  <c:v>1.71</c:v>
                </c:pt>
                <c:pt idx="1952">
                  <c:v>1.71</c:v>
                </c:pt>
                <c:pt idx="1953">
                  <c:v>1.71</c:v>
                </c:pt>
                <c:pt idx="1954">
                  <c:v>1.71</c:v>
                </c:pt>
                <c:pt idx="1955">
                  <c:v>1.74</c:v>
                </c:pt>
                <c:pt idx="1956">
                  <c:v>1.74</c:v>
                </c:pt>
                <c:pt idx="1957">
                  <c:v>1.73</c:v>
                </c:pt>
                <c:pt idx="1958">
                  <c:v>1.75</c:v>
                </c:pt>
                <c:pt idx="1959">
                  <c:v>1.74</c:v>
                </c:pt>
                <c:pt idx="1960">
                  <c:v>1.76</c:v>
                </c:pt>
                <c:pt idx="1961">
                  <c:v>1.74</c:v>
                </c:pt>
                <c:pt idx="1962">
                  <c:v>1.74</c:v>
                </c:pt>
                <c:pt idx="1963">
                  <c:v>1.75</c:v>
                </c:pt>
                <c:pt idx="1964">
                  <c:v>1.74</c:v>
                </c:pt>
                <c:pt idx="1965">
                  <c:v>1.74</c:v>
                </c:pt>
                <c:pt idx="1966">
                  <c:v>1.72</c:v>
                </c:pt>
                <c:pt idx="1967">
                  <c:v>1.71</c:v>
                </c:pt>
                <c:pt idx="1968">
                  <c:v>1.7</c:v>
                </c:pt>
                <c:pt idx="1969">
                  <c:v>1.7</c:v>
                </c:pt>
                <c:pt idx="1970">
                  <c:v>1.7</c:v>
                </c:pt>
                <c:pt idx="1971">
                  <c:v>1.72</c:v>
                </c:pt>
                <c:pt idx="1972">
                  <c:v>1.71</c:v>
                </c:pt>
                <c:pt idx="1973">
                  <c:v>1.69</c:v>
                </c:pt>
                <c:pt idx="1974">
                  <c:v>1.7</c:v>
                </c:pt>
                <c:pt idx="1975">
                  <c:v>1.69</c:v>
                </c:pt>
                <c:pt idx="1976">
                  <c:v>1.67</c:v>
                </c:pt>
                <c:pt idx="1977">
                  <c:v>1.68</c:v>
                </c:pt>
                <c:pt idx="1978">
                  <c:v>1.69</c:v>
                </c:pt>
                <c:pt idx="1979">
                  <c:v>1.67</c:v>
                </c:pt>
                <c:pt idx="1980">
                  <c:v>1.63</c:v>
                </c:pt>
                <c:pt idx="1981">
                  <c:v>1.63</c:v>
                </c:pt>
                <c:pt idx="1982">
                  <c:v>1.62</c:v>
                </c:pt>
                <c:pt idx="1983">
                  <c:v>1.64</c:v>
                </c:pt>
                <c:pt idx="1984">
                  <c:v>1.63</c:v>
                </c:pt>
                <c:pt idx="1985">
                  <c:v>1.63</c:v>
                </c:pt>
                <c:pt idx="1986">
                  <c:v>1.65</c:v>
                </c:pt>
                <c:pt idx="1987">
                  <c:v>1.61</c:v>
                </c:pt>
                <c:pt idx="1988">
                  <c:v>1.6</c:v>
                </c:pt>
                <c:pt idx="1989">
                  <c:v>1.61</c:v>
                </c:pt>
                <c:pt idx="1990">
                  <c:v>1.63</c:v>
                </c:pt>
                <c:pt idx="1991">
                  <c:v>1.63</c:v>
                </c:pt>
                <c:pt idx="1992">
                  <c:v>1.64</c:v>
                </c:pt>
                <c:pt idx="1993">
                  <c:v>1.64</c:v>
                </c:pt>
                <c:pt idx="1994">
                  <c:v>1.63</c:v>
                </c:pt>
                <c:pt idx="1995">
                  <c:v>1.62</c:v>
                </c:pt>
                <c:pt idx="1996">
                  <c:v>1.63</c:v>
                </c:pt>
                <c:pt idx="1997">
                  <c:v>1.64</c:v>
                </c:pt>
                <c:pt idx="1998">
                  <c:v>1.66</c:v>
                </c:pt>
                <c:pt idx="1999">
                  <c:v>1.67</c:v>
                </c:pt>
                <c:pt idx="2000">
                  <c:v>1.67</c:v>
                </c:pt>
                <c:pt idx="2001">
                  <c:v>1.65</c:v>
                </c:pt>
                <c:pt idx="2002">
                  <c:v>1.67</c:v>
                </c:pt>
                <c:pt idx="2003">
                  <c:v>1.72</c:v>
                </c:pt>
                <c:pt idx="2004">
                  <c:v>1.7</c:v>
                </c:pt>
                <c:pt idx="2005">
                  <c:v>1.7</c:v>
                </c:pt>
                <c:pt idx="2006">
                  <c:v>1.71</c:v>
                </c:pt>
                <c:pt idx="2007">
                  <c:v>1.74</c:v>
                </c:pt>
                <c:pt idx="2008">
                  <c:v>1.73</c:v>
                </c:pt>
                <c:pt idx="2009">
                  <c:v>1.74</c:v>
                </c:pt>
                <c:pt idx="2010">
                  <c:v>1.78</c:v>
                </c:pt>
                <c:pt idx="2011">
                  <c:v>1.75</c:v>
                </c:pt>
                <c:pt idx="2012">
                  <c:v>1.77</c:v>
                </c:pt>
                <c:pt idx="2013">
                  <c:v>1.77</c:v>
                </c:pt>
                <c:pt idx="2014">
                  <c:v>1.78</c:v>
                </c:pt>
                <c:pt idx="2015">
                  <c:v>1.77</c:v>
                </c:pt>
                <c:pt idx="2016">
                  <c:v>1.75</c:v>
                </c:pt>
                <c:pt idx="2017">
                  <c:v>1.73</c:v>
                </c:pt>
                <c:pt idx="2018">
                  <c:v>1.73</c:v>
                </c:pt>
                <c:pt idx="2019">
                  <c:v>1.74</c:v>
                </c:pt>
                <c:pt idx="2020">
                  <c:v>1.74</c:v>
                </c:pt>
                <c:pt idx="2021">
                  <c:v>1.74</c:v>
                </c:pt>
                <c:pt idx="2022">
                  <c:v>1.7</c:v>
                </c:pt>
                <c:pt idx="2023">
                  <c:v>1.68</c:v>
                </c:pt>
                <c:pt idx="2024">
                  <c:v>1.7</c:v>
                </c:pt>
                <c:pt idx="2025">
                  <c:v>1.73</c:v>
                </c:pt>
                <c:pt idx="2026">
                  <c:v>1.71</c:v>
                </c:pt>
                <c:pt idx="2027">
                  <c:v>1.7</c:v>
                </c:pt>
                <c:pt idx="2028">
                  <c:v>1.72</c:v>
                </c:pt>
                <c:pt idx="2029">
                  <c:v>1.73</c:v>
                </c:pt>
                <c:pt idx="2030">
                  <c:v>1.71</c:v>
                </c:pt>
                <c:pt idx="2031">
                  <c:v>1.72</c:v>
                </c:pt>
                <c:pt idx="2032">
                  <c:v>1.73</c:v>
                </c:pt>
                <c:pt idx="2033">
                  <c:v>1.74</c:v>
                </c:pt>
                <c:pt idx="2034">
                  <c:v>1.74</c:v>
                </c:pt>
                <c:pt idx="2035">
                  <c:v>1.75</c:v>
                </c:pt>
                <c:pt idx="2036">
                  <c:v>1.75</c:v>
                </c:pt>
                <c:pt idx="2037">
                  <c:v>1.74</c:v>
                </c:pt>
                <c:pt idx="2038">
                  <c:v>1.77</c:v>
                </c:pt>
                <c:pt idx="2039">
                  <c:v>1.76</c:v>
                </c:pt>
                <c:pt idx="2040">
                  <c:v>1.77</c:v>
                </c:pt>
                <c:pt idx="2041">
                  <c:v>1.76</c:v>
                </c:pt>
                <c:pt idx="2042">
                  <c:v>1.76</c:v>
                </c:pt>
                <c:pt idx="2043">
                  <c:v>1.74</c:v>
                </c:pt>
                <c:pt idx="2044">
                  <c:v>1.76</c:v>
                </c:pt>
                <c:pt idx="2045">
                  <c:v>1.76</c:v>
                </c:pt>
                <c:pt idx="2046">
                  <c:v>1.77</c:v>
                </c:pt>
                <c:pt idx="2047">
                  <c:v>1.77</c:v>
                </c:pt>
                <c:pt idx="2048">
                  <c:v>1.79</c:v>
                </c:pt>
                <c:pt idx="2049">
                  <c:v>1.78</c:v>
                </c:pt>
                <c:pt idx="2050">
                  <c:v>1.78</c:v>
                </c:pt>
                <c:pt idx="2051">
                  <c:v>1.78</c:v>
                </c:pt>
                <c:pt idx="2052">
                  <c:v>1.76</c:v>
                </c:pt>
                <c:pt idx="2053">
                  <c:v>1.76</c:v>
                </c:pt>
                <c:pt idx="2054">
                  <c:v>1.75</c:v>
                </c:pt>
                <c:pt idx="2055">
                  <c:v>1.75</c:v>
                </c:pt>
                <c:pt idx="2056">
                  <c:v>1.75</c:v>
                </c:pt>
                <c:pt idx="2057">
                  <c:v>1.74</c:v>
                </c:pt>
                <c:pt idx="2058">
                  <c:v>1.74</c:v>
                </c:pt>
                <c:pt idx="2059">
                  <c:v>1.76</c:v>
                </c:pt>
                <c:pt idx="2060">
                  <c:v>1.77</c:v>
                </c:pt>
                <c:pt idx="2061">
                  <c:v>1.76</c:v>
                </c:pt>
                <c:pt idx="2062">
                  <c:v>1.76</c:v>
                </c:pt>
                <c:pt idx="2063">
                  <c:v>1.75</c:v>
                </c:pt>
                <c:pt idx="2064">
                  <c:v>1.74</c:v>
                </c:pt>
                <c:pt idx="2065">
                  <c:v>1.71</c:v>
                </c:pt>
                <c:pt idx="2066">
                  <c:v>1.7</c:v>
                </c:pt>
                <c:pt idx="2067">
                  <c:v>1.73</c:v>
                </c:pt>
                <c:pt idx="2068">
                  <c:v>1.72</c:v>
                </c:pt>
                <c:pt idx="2069">
                  <c:v>1.74</c:v>
                </c:pt>
                <c:pt idx="2070">
                  <c:v>1.75</c:v>
                </c:pt>
                <c:pt idx="2071">
                  <c:v>1.74</c:v>
                </c:pt>
                <c:pt idx="2072">
                  <c:v>1.73</c:v>
                </c:pt>
                <c:pt idx="2073">
                  <c:v>1.74</c:v>
                </c:pt>
                <c:pt idx="2074">
                  <c:v>1.75</c:v>
                </c:pt>
                <c:pt idx="2075">
                  <c:v>1.76</c:v>
                </c:pt>
                <c:pt idx="2076">
                  <c:v>1.76</c:v>
                </c:pt>
                <c:pt idx="2077">
                  <c:v>1.76</c:v>
                </c:pt>
                <c:pt idx="2078">
                  <c:v>1.77</c:v>
                </c:pt>
                <c:pt idx="2079">
                  <c:v>1.78</c:v>
                </c:pt>
                <c:pt idx="2080">
                  <c:v>1.8</c:v>
                </c:pt>
                <c:pt idx="2081">
                  <c:v>1.8</c:v>
                </c:pt>
                <c:pt idx="2082">
                  <c:v>1.8</c:v>
                </c:pt>
                <c:pt idx="2083">
                  <c:v>1.8</c:v>
                </c:pt>
                <c:pt idx="2084">
                  <c:v>1.79</c:v>
                </c:pt>
                <c:pt idx="2085">
                  <c:v>1.78</c:v>
                </c:pt>
                <c:pt idx="2086">
                  <c:v>1.78</c:v>
                </c:pt>
                <c:pt idx="2087">
                  <c:v>1.87</c:v>
                </c:pt>
                <c:pt idx="2088">
                  <c:v>1.88</c:v>
                </c:pt>
                <c:pt idx="2089">
                  <c:v>1.89</c:v>
                </c:pt>
                <c:pt idx="2090">
                  <c:v>1.9</c:v>
                </c:pt>
                <c:pt idx="2091">
                  <c:v>1.89</c:v>
                </c:pt>
                <c:pt idx="2092">
                  <c:v>1.89</c:v>
                </c:pt>
                <c:pt idx="2093">
                  <c:v>1.89</c:v>
                </c:pt>
                <c:pt idx="2094">
                  <c:v>1.89</c:v>
                </c:pt>
                <c:pt idx="2095">
                  <c:v>1.89</c:v>
                </c:pt>
                <c:pt idx="2096">
                  <c:v>1.89</c:v>
                </c:pt>
                <c:pt idx="2097">
                  <c:v>1.88</c:v>
                </c:pt>
                <c:pt idx="2098">
                  <c:v>1.89</c:v>
                </c:pt>
                <c:pt idx="2099">
                  <c:v>1.91</c:v>
                </c:pt>
                <c:pt idx="2100">
                  <c:v>1.9</c:v>
                </c:pt>
                <c:pt idx="2101">
                  <c:v>1.89</c:v>
                </c:pt>
                <c:pt idx="2102">
                  <c:v>1.9</c:v>
                </c:pt>
                <c:pt idx="2103">
                  <c:v>1.87</c:v>
                </c:pt>
                <c:pt idx="2104">
                  <c:v>1.89</c:v>
                </c:pt>
                <c:pt idx="2105">
                  <c:v>1.85</c:v>
                </c:pt>
                <c:pt idx="2106">
                  <c:v>1.86</c:v>
                </c:pt>
                <c:pt idx="2107">
                  <c:v>1.86</c:v>
                </c:pt>
                <c:pt idx="2108">
                  <c:v>1.84</c:v>
                </c:pt>
                <c:pt idx="2109">
                  <c:v>1.83</c:v>
                </c:pt>
                <c:pt idx="2110">
                  <c:v>1.83</c:v>
                </c:pt>
                <c:pt idx="2111">
                  <c:v>1.83</c:v>
                </c:pt>
                <c:pt idx="2112">
                  <c:v>1.86</c:v>
                </c:pt>
                <c:pt idx="2113">
                  <c:v>1.86</c:v>
                </c:pt>
                <c:pt idx="2114">
                  <c:v>1.83</c:v>
                </c:pt>
                <c:pt idx="2115">
                  <c:v>1.81</c:v>
                </c:pt>
                <c:pt idx="2116">
                  <c:v>1.84</c:v>
                </c:pt>
                <c:pt idx="2117">
                  <c:v>1.85</c:v>
                </c:pt>
                <c:pt idx="2118">
                  <c:v>1.84</c:v>
                </c:pt>
                <c:pt idx="2119">
                  <c:v>1.85</c:v>
                </c:pt>
                <c:pt idx="2120">
                  <c:v>1.85</c:v>
                </c:pt>
                <c:pt idx="2121">
                  <c:v>1.84</c:v>
                </c:pt>
                <c:pt idx="2122">
                  <c:v>1.85</c:v>
                </c:pt>
                <c:pt idx="2123">
                  <c:v>1.87</c:v>
                </c:pt>
                <c:pt idx="2124">
                  <c:v>1.85</c:v>
                </c:pt>
                <c:pt idx="2125">
                  <c:v>1.78</c:v>
                </c:pt>
                <c:pt idx="2126">
                  <c:v>1.78</c:v>
                </c:pt>
                <c:pt idx="2127">
                  <c:v>1.76</c:v>
                </c:pt>
                <c:pt idx="2128">
                  <c:v>1.68</c:v>
                </c:pt>
                <c:pt idx="2129">
                  <c:v>1.66</c:v>
                </c:pt>
                <c:pt idx="2130">
                  <c:v>1.67</c:v>
                </c:pt>
                <c:pt idx="2131">
                  <c:v>1.72</c:v>
                </c:pt>
                <c:pt idx="2132">
                  <c:v>1.71</c:v>
                </c:pt>
                <c:pt idx="2133">
                  <c:v>1.68</c:v>
                </c:pt>
                <c:pt idx="2134">
                  <c:v>1.6</c:v>
                </c:pt>
                <c:pt idx="2135">
                  <c:v>1.45</c:v>
                </c:pt>
                <c:pt idx="2136">
                  <c:v>1.44</c:v>
                </c:pt>
                <c:pt idx="2137">
                  <c:v>1.4</c:v>
                </c:pt>
                <c:pt idx="2138">
                  <c:v>1.27</c:v>
                </c:pt>
                <c:pt idx="2139">
                  <c:v>1.32</c:v>
                </c:pt>
                <c:pt idx="2140">
                  <c:v>1.26</c:v>
                </c:pt>
                <c:pt idx="2141">
                  <c:v>1.28</c:v>
                </c:pt>
                <c:pt idx="2142">
                  <c:v>1.27</c:v>
                </c:pt>
                <c:pt idx="2143">
                  <c:v>1.33</c:v>
                </c:pt>
                <c:pt idx="2144">
                  <c:v>1.34</c:v>
                </c:pt>
                <c:pt idx="2145">
                  <c:v>1.27</c:v>
                </c:pt>
                <c:pt idx="2146">
                  <c:v>1.34</c:v>
                </c:pt>
                <c:pt idx="2147">
                  <c:v>1.37</c:v>
                </c:pt>
                <c:pt idx="2148">
                  <c:v>1.39</c:v>
                </c:pt>
                <c:pt idx="2149">
                  <c:v>1.33</c:v>
                </c:pt>
                <c:pt idx="2150">
                  <c:v>1.37</c:v>
                </c:pt>
                <c:pt idx="2151">
                  <c:v>1.42</c:v>
                </c:pt>
                <c:pt idx="2152">
                  <c:v>1.45</c:v>
                </c:pt>
                <c:pt idx="2153">
                  <c:v>1.45</c:v>
                </c:pt>
                <c:pt idx="2154">
                  <c:v>1.45</c:v>
                </c:pt>
                <c:pt idx="2155">
                  <c:v>1.47</c:v>
                </c:pt>
                <c:pt idx="2156">
                  <c:v>1.49</c:v>
                </c:pt>
                <c:pt idx="2157">
                  <c:v>1.47</c:v>
                </c:pt>
                <c:pt idx="2158">
                  <c:v>1.47</c:v>
                </c:pt>
                <c:pt idx="2159">
                  <c:v>1.47</c:v>
                </c:pt>
                <c:pt idx="2160">
                  <c:v>1.47</c:v>
                </c:pt>
                <c:pt idx="2161">
                  <c:v>1.51</c:v>
                </c:pt>
                <c:pt idx="2162">
                  <c:v>1.47</c:v>
                </c:pt>
                <c:pt idx="2163">
                  <c:v>1.44</c:v>
                </c:pt>
                <c:pt idx="2164">
                  <c:v>1.48</c:v>
                </c:pt>
                <c:pt idx="2165">
                  <c:v>1.47</c:v>
                </c:pt>
                <c:pt idx="2166">
                  <c:v>1.44</c:v>
                </c:pt>
                <c:pt idx="2167">
                  <c:v>1.47</c:v>
                </c:pt>
                <c:pt idx="2168">
                  <c:v>1.5</c:v>
                </c:pt>
                <c:pt idx="2169">
                  <c:v>1.47</c:v>
                </c:pt>
                <c:pt idx="2170">
                  <c:v>1.48</c:v>
                </c:pt>
                <c:pt idx="2171">
                  <c:v>1.51</c:v>
                </c:pt>
                <c:pt idx="2172">
                  <c:v>1.55</c:v>
                </c:pt>
                <c:pt idx="2173">
                  <c:v>1.55</c:v>
                </c:pt>
                <c:pt idx="2174">
                  <c:v>1.55</c:v>
                </c:pt>
                <c:pt idx="2175">
                  <c:v>1.5</c:v>
                </c:pt>
                <c:pt idx="2176">
                  <c:v>1.52</c:v>
                </c:pt>
                <c:pt idx="2177">
                  <c:v>1.49</c:v>
                </c:pt>
                <c:pt idx="2178">
                  <c:v>1.51</c:v>
                </c:pt>
                <c:pt idx="2179">
                  <c:v>1.53</c:v>
                </c:pt>
                <c:pt idx="2180">
                  <c:v>1.52</c:v>
                </c:pt>
                <c:pt idx="2181">
                  <c:v>1.53</c:v>
                </c:pt>
                <c:pt idx="2182">
                  <c:v>1.5</c:v>
                </c:pt>
                <c:pt idx="2183">
                  <c:v>1.46</c:v>
                </c:pt>
                <c:pt idx="2184">
                  <c:v>1.49</c:v>
                </c:pt>
                <c:pt idx="2185">
                  <c:v>1.53</c:v>
                </c:pt>
                <c:pt idx="2186">
                  <c:v>1.54</c:v>
                </c:pt>
                <c:pt idx="2187">
                  <c:v>1.56</c:v>
                </c:pt>
                <c:pt idx="2188">
                  <c:v>1.56</c:v>
                </c:pt>
                <c:pt idx="2189">
                  <c:v>1.53</c:v>
                </c:pt>
                <c:pt idx="2190">
                  <c:v>1.56</c:v>
                </c:pt>
                <c:pt idx="2191">
                  <c:v>1.58</c:v>
                </c:pt>
                <c:pt idx="2192">
                  <c:v>1.59</c:v>
                </c:pt>
                <c:pt idx="2193">
                  <c:v>1.58</c:v>
                </c:pt>
                <c:pt idx="2194">
                  <c:v>1.55</c:v>
                </c:pt>
                <c:pt idx="2195">
                  <c:v>1.55</c:v>
                </c:pt>
                <c:pt idx="2196">
                  <c:v>1.59</c:v>
                </c:pt>
                <c:pt idx="2197">
                  <c:v>1.62</c:v>
                </c:pt>
                <c:pt idx="2198">
                  <c:v>1.62</c:v>
                </c:pt>
                <c:pt idx="2199">
                  <c:v>1.66</c:v>
                </c:pt>
                <c:pt idx="2200">
                  <c:v>1.68</c:v>
                </c:pt>
                <c:pt idx="2201">
                  <c:v>1.64</c:v>
                </c:pt>
                <c:pt idx="2202">
                  <c:v>1.64</c:v>
                </c:pt>
                <c:pt idx="2203">
                  <c:v>1.58</c:v>
                </c:pt>
                <c:pt idx="2204">
                  <c:v>1.59</c:v>
                </c:pt>
                <c:pt idx="2205">
                  <c:v>1.56</c:v>
                </c:pt>
                <c:pt idx="2206">
                  <c:v>1.6</c:v>
                </c:pt>
                <c:pt idx="2207">
                  <c:v>1.59</c:v>
                </c:pt>
                <c:pt idx="2208">
                  <c:v>1.57</c:v>
                </c:pt>
                <c:pt idx="2209">
                  <c:v>1.58</c:v>
                </c:pt>
                <c:pt idx="2210">
                  <c:v>1.56</c:v>
                </c:pt>
                <c:pt idx="2211">
                  <c:v>1.58</c:v>
                </c:pt>
                <c:pt idx="2212">
                  <c:v>1.56</c:v>
                </c:pt>
                <c:pt idx="2213">
                  <c:v>1.55</c:v>
                </c:pt>
                <c:pt idx="2214">
                  <c:v>1.54</c:v>
                </c:pt>
                <c:pt idx="2215">
                  <c:v>1.55</c:v>
                </c:pt>
                <c:pt idx="2216">
                  <c:v>1.54</c:v>
                </c:pt>
                <c:pt idx="2217">
                  <c:v>1.55</c:v>
                </c:pt>
                <c:pt idx="2218">
                  <c:v>1.56</c:v>
                </c:pt>
                <c:pt idx="2219">
                  <c:v>1.55</c:v>
                </c:pt>
                <c:pt idx="2220">
                  <c:v>1.56</c:v>
                </c:pt>
                <c:pt idx="2221">
                  <c:v>1.56</c:v>
                </c:pt>
                <c:pt idx="2222">
                  <c:v>1.56</c:v>
                </c:pt>
                <c:pt idx="2223">
                  <c:v>1.54</c:v>
                </c:pt>
                <c:pt idx="2224">
                  <c:v>1.55</c:v>
                </c:pt>
                <c:pt idx="2225">
                  <c:v>1.58</c:v>
                </c:pt>
                <c:pt idx="2226">
                  <c:v>1.59</c:v>
                </c:pt>
                <c:pt idx="2227">
                  <c:v>1.62</c:v>
                </c:pt>
                <c:pt idx="2228">
                  <c:v>1.61</c:v>
                </c:pt>
                <c:pt idx="2229">
                  <c:v>1.62</c:v>
                </c:pt>
                <c:pt idx="2230">
                  <c:v>1.63</c:v>
                </c:pt>
                <c:pt idx="2231">
                  <c:v>1.63</c:v>
                </c:pt>
                <c:pt idx="2232">
                  <c:v>1.62</c:v>
                </c:pt>
                <c:pt idx="2233">
                  <c:v>1.61</c:v>
                </c:pt>
                <c:pt idx="2234">
                  <c:v>1.62</c:v>
                </c:pt>
                <c:pt idx="2235">
                  <c:v>1.61</c:v>
                </c:pt>
                <c:pt idx="2236">
                  <c:v>1.6</c:v>
                </c:pt>
                <c:pt idx="2237">
                  <c:v>1.6</c:v>
                </c:pt>
                <c:pt idx="2238">
                  <c:v>1.56</c:v>
                </c:pt>
                <c:pt idx="2239">
                  <c:v>1.57</c:v>
                </c:pt>
                <c:pt idx="2240">
                  <c:v>1.6</c:v>
                </c:pt>
                <c:pt idx="2241">
                  <c:v>1.61</c:v>
                </c:pt>
                <c:pt idx="2242">
                  <c:v>1.63</c:v>
                </c:pt>
                <c:pt idx="2243">
                  <c:v>1.63</c:v>
                </c:pt>
                <c:pt idx="2244">
                  <c:v>1.62</c:v>
                </c:pt>
                <c:pt idx="2245">
                  <c:v>1.63</c:v>
                </c:pt>
                <c:pt idx="2246">
                  <c:v>1.66</c:v>
                </c:pt>
                <c:pt idx="2247">
                  <c:v>1.68</c:v>
                </c:pt>
                <c:pt idx="2248">
                  <c:v>1.68</c:v>
                </c:pt>
                <c:pt idx="2249">
                  <c:v>1.66</c:v>
                </c:pt>
                <c:pt idx="2250">
                  <c:v>1.66</c:v>
                </c:pt>
                <c:pt idx="2251">
                  <c:v>1.64</c:v>
                </c:pt>
                <c:pt idx="2252">
                  <c:v>1.64</c:v>
                </c:pt>
                <c:pt idx="2253">
                  <c:v>1.63</c:v>
                </c:pt>
                <c:pt idx="2254">
                  <c:v>1.63</c:v>
                </c:pt>
                <c:pt idx="2255">
                  <c:v>1.66</c:v>
                </c:pt>
                <c:pt idx="2256">
                  <c:v>1.65</c:v>
                </c:pt>
                <c:pt idx="2257">
                  <c:v>1.64</c:v>
                </c:pt>
                <c:pt idx="2258">
                  <c:v>1.64</c:v>
                </c:pt>
                <c:pt idx="2259">
                  <c:v>1.63</c:v>
                </c:pt>
                <c:pt idx="2260">
                  <c:v>1.62</c:v>
                </c:pt>
                <c:pt idx="2261">
                  <c:v>1.62</c:v>
                </c:pt>
                <c:pt idx="2262">
                  <c:v>1.61</c:v>
                </c:pt>
                <c:pt idx="2263">
                  <c:v>1.61</c:v>
                </c:pt>
                <c:pt idx="2264">
                  <c:v>1.6</c:v>
                </c:pt>
                <c:pt idx="2265">
                  <c:v>1.61</c:v>
                </c:pt>
                <c:pt idx="2266">
                  <c:v>1.58</c:v>
                </c:pt>
                <c:pt idx="2267">
                  <c:v>1.62</c:v>
                </c:pt>
                <c:pt idx="2268">
                  <c:v>1.62</c:v>
                </c:pt>
                <c:pt idx="2269">
                  <c:v>1.62</c:v>
                </c:pt>
                <c:pt idx="2270">
                  <c:v>1.61</c:v>
                </c:pt>
                <c:pt idx="2271">
                  <c:v>1.63</c:v>
                </c:pt>
                <c:pt idx="2272">
                  <c:v>1.63</c:v>
                </c:pt>
                <c:pt idx="2273">
                  <c:v>1.64</c:v>
                </c:pt>
                <c:pt idx="2274">
                  <c:v>1.64</c:v>
                </c:pt>
                <c:pt idx="2275">
                  <c:v>1.59</c:v>
                </c:pt>
                <c:pt idx="2276">
                  <c:v>1.6</c:v>
                </c:pt>
                <c:pt idx="2277">
                  <c:v>1.6</c:v>
                </c:pt>
                <c:pt idx="2278">
                  <c:v>1.59</c:v>
                </c:pt>
                <c:pt idx="2279">
                  <c:v>1.59</c:v>
                </c:pt>
                <c:pt idx="2280">
                  <c:v>1.6</c:v>
                </c:pt>
                <c:pt idx="2281">
                  <c:v>1.6</c:v>
                </c:pt>
                <c:pt idx="2282">
                  <c:v>1.6</c:v>
                </c:pt>
                <c:pt idx="2283">
                  <c:v>1.59</c:v>
                </c:pt>
                <c:pt idx="2284">
                  <c:v>1.59</c:v>
                </c:pt>
                <c:pt idx="2285">
                  <c:v>1.62</c:v>
                </c:pt>
                <c:pt idx="2286">
                  <c:v>1.64</c:v>
                </c:pt>
                <c:pt idx="2287">
                  <c:v>1.63</c:v>
                </c:pt>
                <c:pt idx="2288">
                  <c:v>1.63</c:v>
                </c:pt>
                <c:pt idx="2289">
                  <c:v>1.63</c:v>
                </c:pt>
                <c:pt idx="2290">
                  <c:v>1.63</c:v>
                </c:pt>
                <c:pt idx="2291">
                  <c:v>1.63</c:v>
                </c:pt>
                <c:pt idx="2292">
                  <c:v>1.63</c:v>
                </c:pt>
                <c:pt idx="2293">
                  <c:v>1.6</c:v>
                </c:pt>
                <c:pt idx="2294">
                  <c:v>1.62</c:v>
                </c:pt>
                <c:pt idx="2295">
                  <c:v>1.62</c:v>
                </c:pt>
                <c:pt idx="2296">
                  <c:v>1.61</c:v>
                </c:pt>
                <c:pt idx="2297">
                  <c:v>1.6</c:v>
                </c:pt>
                <c:pt idx="2298">
                  <c:v>1.58</c:v>
                </c:pt>
                <c:pt idx="2299">
                  <c:v>1.61</c:v>
                </c:pt>
                <c:pt idx="2300">
                  <c:v>1.56</c:v>
                </c:pt>
                <c:pt idx="2301">
                  <c:v>1.54</c:v>
                </c:pt>
                <c:pt idx="2302">
                  <c:v>1.5</c:v>
                </c:pt>
                <c:pt idx="2303">
                  <c:v>1.52</c:v>
                </c:pt>
                <c:pt idx="2304">
                  <c:v>1.52</c:v>
                </c:pt>
                <c:pt idx="2305">
                  <c:v>1.55</c:v>
                </c:pt>
                <c:pt idx="2306">
                  <c:v>1.56</c:v>
                </c:pt>
                <c:pt idx="2307">
                  <c:v>1.57</c:v>
                </c:pt>
                <c:pt idx="2308">
                  <c:v>1.58</c:v>
                </c:pt>
                <c:pt idx="2309">
                  <c:v>1.58</c:v>
                </c:pt>
                <c:pt idx="2310">
                  <c:v>1.66</c:v>
                </c:pt>
                <c:pt idx="2311">
                  <c:v>1.66</c:v>
                </c:pt>
                <c:pt idx="2312">
                  <c:v>1.68</c:v>
                </c:pt>
                <c:pt idx="2313">
                  <c:v>1.68</c:v>
                </c:pt>
                <c:pt idx="2314">
                  <c:v>1.68</c:v>
                </c:pt>
                <c:pt idx="2315">
                  <c:v>1.72</c:v>
                </c:pt>
                <c:pt idx="2316">
                  <c:v>1.72</c:v>
                </c:pt>
                <c:pt idx="2317">
                  <c:v>1.72</c:v>
                </c:pt>
                <c:pt idx="2318">
                  <c:v>1.7</c:v>
                </c:pt>
                <c:pt idx="2319">
                  <c:v>1.7</c:v>
                </c:pt>
                <c:pt idx="2320">
                  <c:v>1.73</c:v>
                </c:pt>
                <c:pt idx="2321">
                  <c:v>1.77</c:v>
                </c:pt>
                <c:pt idx="2322">
                  <c:v>1.76</c:v>
                </c:pt>
                <c:pt idx="2323">
                  <c:v>1.75</c:v>
                </c:pt>
                <c:pt idx="2324">
                  <c:v>1.77</c:v>
                </c:pt>
                <c:pt idx="2325">
                  <c:v>1.74</c:v>
                </c:pt>
                <c:pt idx="2326">
                  <c:v>1.75</c:v>
                </c:pt>
                <c:pt idx="2327">
                  <c:v>1.74</c:v>
                </c:pt>
                <c:pt idx="2328">
                  <c:v>1.74</c:v>
                </c:pt>
                <c:pt idx="2329">
                  <c:v>1.76</c:v>
                </c:pt>
                <c:pt idx="2330">
                  <c:v>1.75</c:v>
                </c:pt>
                <c:pt idx="2331">
                  <c:v>1.75</c:v>
                </c:pt>
                <c:pt idx="2332">
                  <c:v>1.77</c:v>
                </c:pt>
                <c:pt idx="2333">
                  <c:v>1.77</c:v>
                </c:pt>
                <c:pt idx="2334">
                  <c:v>1.76</c:v>
                </c:pt>
                <c:pt idx="2335">
                  <c:v>1.76</c:v>
                </c:pt>
                <c:pt idx="2336">
                  <c:v>1.76</c:v>
                </c:pt>
                <c:pt idx="2337">
                  <c:v>1.76</c:v>
                </c:pt>
                <c:pt idx="2338">
                  <c:v>1.76</c:v>
                </c:pt>
                <c:pt idx="2339">
                  <c:v>1.78</c:v>
                </c:pt>
                <c:pt idx="2340">
                  <c:v>1.73</c:v>
                </c:pt>
                <c:pt idx="2341">
                  <c:v>1.74</c:v>
                </c:pt>
                <c:pt idx="2342">
                  <c:v>1.77</c:v>
                </c:pt>
                <c:pt idx="2343">
                  <c:v>1.77</c:v>
                </c:pt>
                <c:pt idx="2344">
                  <c:v>1.77</c:v>
                </c:pt>
                <c:pt idx="2345">
                  <c:v>1.79</c:v>
                </c:pt>
                <c:pt idx="2346">
                  <c:v>1.8</c:v>
                </c:pt>
                <c:pt idx="2347">
                  <c:v>1.8</c:v>
                </c:pt>
                <c:pt idx="2348">
                  <c:v>1.8</c:v>
                </c:pt>
                <c:pt idx="2349">
                  <c:v>1.66</c:v>
                </c:pt>
                <c:pt idx="2350">
                  <c:v>1.64</c:v>
                </c:pt>
                <c:pt idx="2351">
                  <c:v>1.65</c:v>
                </c:pt>
                <c:pt idx="2352">
                  <c:v>1.68</c:v>
                </c:pt>
                <c:pt idx="2353">
                  <c:v>1.7</c:v>
                </c:pt>
                <c:pt idx="2354">
                  <c:v>1.72</c:v>
                </c:pt>
                <c:pt idx="2355">
                  <c:v>1.7</c:v>
                </c:pt>
                <c:pt idx="2356">
                  <c:v>1.73</c:v>
                </c:pt>
                <c:pt idx="2357">
                  <c:v>1.71</c:v>
                </c:pt>
                <c:pt idx="2358">
                  <c:v>1.73</c:v>
                </c:pt>
                <c:pt idx="2359">
                  <c:v>1.72</c:v>
                </c:pt>
                <c:pt idx="2360">
                  <c:v>1.73</c:v>
                </c:pt>
                <c:pt idx="2361">
                  <c:v>1.75</c:v>
                </c:pt>
                <c:pt idx="2362">
                  <c:v>1.75</c:v>
                </c:pt>
                <c:pt idx="2363">
                  <c:v>1.74</c:v>
                </c:pt>
                <c:pt idx="2364">
                  <c:v>1.73</c:v>
                </c:pt>
                <c:pt idx="2365">
                  <c:v>1.71</c:v>
                </c:pt>
                <c:pt idx="2366">
                  <c:v>1.69</c:v>
                </c:pt>
                <c:pt idx="2367">
                  <c:v>1.67</c:v>
                </c:pt>
                <c:pt idx="2368">
                  <c:v>1.68</c:v>
                </c:pt>
                <c:pt idx="2369">
                  <c:v>1.68</c:v>
                </c:pt>
                <c:pt idx="2370">
                  <c:v>1.68</c:v>
                </c:pt>
                <c:pt idx="2371">
                  <c:v>1.71</c:v>
                </c:pt>
                <c:pt idx="2372">
                  <c:v>1.72</c:v>
                </c:pt>
                <c:pt idx="2373">
                  <c:v>1.72</c:v>
                </c:pt>
                <c:pt idx="2374">
                  <c:v>1.72</c:v>
                </c:pt>
                <c:pt idx="2375">
                  <c:v>1.72</c:v>
                </c:pt>
                <c:pt idx="2376">
                  <c:v>1.71</c:v>
                </c:pt>
                <c:pt idx="2377">
                  <c:v>1.7</c:v>
                </c:pt>
                <c:pt idx="2378">
                  <c:v>1.71</c:v>
                </c:pt>
                <c:pt idx="2379">
                  <c:v>1.7</c:v>
                </c:pt>
                <c:pt idx="2380">
                  <c:v>1.71</c:v>
                </c:pt>
                <c:pt idx="2381">
                  <c:v>1.72</c:v>
                </c:pt>
                <c:pt idx="2382">
                  <c:v>1.72</c:v>
                </c:pt>
                <c:pt idx="2383">
                  <c:v>1.69</c:v>
                </c:pt>
                <c:pt idx="2384">
                  <c:v>1.71</c:v>
                </c:pt>
                <c:pt idx="2385">
                  <c:v>1.73</c:v>
                </c:pt>
                <c:pt idx="2386">
                  <c:v>1.75</c:v>
                </c:pt>
                <c:pt idx="2387">
                  <c:v>1.76</c:v>
                </c:pt>
                <c:pt idx="2388">
                  <c:v>1.79</c:v>
                </c:pt>
                <c:pt idx="2389">
                  <c:v>1.75</c:v>
                </c:pt>
                <c:pt idx="2390">
                  <c:v>1.78</c:v>
                </c:pt>
                <c:pt idx="2391">
                  <c:v>1.78</c:v>
                </c:pt>
                <c:pt idx="2392">
                  <c:v>1.78</c:v>
                </c:pt>
                <c:pt idx="2393">
                  <c:v>1.78</c:v>
                </c:pt>
                <c:pt idx="2394">
                  <c:v>1.82</c:v>
                </c:pt>
                <c:pt idx="2395">
                  <c:v>1.83</c:v>
                </c:pt>
                <c:pt idx="2396">
                  <c:v>1.83</c:v>
                </c:pt>
                <c:pt idx="2397">
                  <c:v>1.85</c:v>
                </c:pt>
                <c:pt idx="2398">
                  <c:v>1.85</c:v>
                </c:pt>
                <c:pt idx="2399">
                  <c:v>1.86</c:v>
                </c:pt>
                <c:pt idx="2400">
                  <c:v>1.86</c:v>
                </c:pt>
                <c:pt idx="2401">
                  <c:v>1.85</c:v>
                </c:pt>
                <c:pt idx="2402">
                  <c:v>1.85</c:v>
                </c:pt>
                <c:pt idx="2403">
                  <c:v>1.84</c:v>
                </c:pt>
                <c:pt idx="2404">
                  <c:v>1.83</c:v>
                </c:pt>
                <c:pt idx="2405">
                  <c:v>1.83</c:v>
                </c:pt>
                <c:pt idx="2406">
                  <c:v>1.8</c:v>
                </c:pt>
                <c:pt idx="2407">
                  <c:v>1.81</c:v>
                </c:pt>
                <c:pt idx="2408">
                  <c:v>1.79</c:v>
                </c:pt>
                <c:pt idx="2409">
                  <c:v>1.82</c:v>
                </c:pt>
                <c:pt idx="2410">
                  <c:v>1.84</c:v>
                </c:pt>
                <c:pt idx="2411">
                  <c:v>1.84</c:v>
                </c:pt>
                <c:pt idx="2412">
                  <c:v>1.83</c:v>
                </c:pt>
                <c:pt idx="2413">
                  <c:v>1.83</c:v>
                </c:pt>
                <c:pt idx="2414">
                  <c:v>1.83</c:v>
                </c:pt>
                <c:pt idx="2415">
                  <c:v>1.83</c:v>
                </c:pt>
                <c:pt idx="2416">
                  <c:v>1.85</c:v>
                </c:pt>
                <c:pt idx="2417">
                  <c:v>1.84</c:v>
                </c:pt>
                <c:pt idx="2418">
                  <c:v>1.83</c:v>
                </c:pt>
                <c:pt idx="2419">
                  <c:v>1.83</c:v>
                </c:pt>
                <c:pt idx="2420">
                  <c:v>1.82</c:v>
                </c:pt>
                <c:pt idx="2421">
                  <c:v>1.83</c:v>
                </c:pt>
                <c:pt idx="2422">
                  <c:v>1.83</c:v>
                </c:pt>
                <c:pt idx="2423">
                  <c:v>1.84</c:v>
                </c:pt>
                <c:pt idx="2424">
                  <c:v>1.86</c:v>
                </c:pt>
                <c:pt idx="2425">
                  <c:v>1.85</c:v>
                </c:pt>
                <c:pt idx="2426">
                  <c:v>1.82</c:v>
                </c:pt>
                <c:pt idx="2427">
                  <c:v>1.81</c:v>
                </c:pt>
                <c:pt idx="2428">
                  <c:v>1.83</c:v>
                </c:pt>
                <c:pt idx="2429">
                  <c:v>1.83</c:v>
                </c:pt>
                <c:pt idx="2430">
                  <c:v>1.85</c:v>
                </c:pt>
                <c:pt idx="2431">
                  <c:v>1.84</c:v>
                </c:pt>
                <c:pt idx="2432">
                  <c:v>1.87</c:v>
                </c:pt>
                <c:pt idx="2433">
                  <c:v>1.87</c:v>
                </c:pt>
                <c:pt idx="2434">
                  <c:v>1.84</c:v>
                </c:pt>
                <c:pt idx="2435">
                  <c:v>1.85</c:v>
                </c:pt>
                <c:pt idx="2436">
                  <c:v>1.85</c:v>
                </c:pt>
                <c:pt idx="2437">
                  <c:v>1.87</c:v>
                </c:pt>
                <c:pt idx="2438">
                  <c:v>1.86</c:v>
                </c:pt>
                <c:pt idx="2439">
                  <c:v>1.88</c:v>
                </c:pt>
                <c:pt idx="2440">
                  <c:v>1.89</c:v>
                </c:pt>
                <c:pt idx="2441">
                  <c:v>1.86</c:v>
                </c:pt>
                <c:pt idx="2442">
                  <c:v>1.85</c:v>
                </c:pt>
                <c:pt idx="2443">
                  <c:v>1.85</c:v>
                </c:pt>
                <c:pt idx="2444">
                  <c:v>1.86</c:v>
                </c:pt>
                <c:pt idx="2445">
                  <c:v>1.86</c:v>
                </c:pt>
                <c:pt idx="2446">
                  <c:v>1.88</c:v>
                </c:pt>
                <c:pt idx="2447">
                  <c:v>1.84</c:v>
                </c:pt>
                <c:pt idx="2448">
                  <c:v>1.87</c:v>
                </c:pt>
                <c:pt idx="2449">
                  <c:v>1.9</c:v>
                </c:pt>
                <c:pt idx="2450">
                  <c:v>1.9</c:v>
                </c:pt>
                <c:pt idx="2451">
                  <c:v>1.88</c:v>
                </c:pt>
                <c:pt idx="2452">
                  <c:v>1.88</c:v>
                </c:pt>
                <c:pt idx="2453">
                  <c:v>1.89</c:v>
                </c:pt>
                <c:pt idx="2454">
                  <c:v>1.91</c:v>
                </c:pt>
                <c:pt idx="2455">
                  <c:v>1.89</c:v>
                </c:pt>
                <c:pt idx="2456">
                  <c:v>1.93</c:v>
                </c:pt>
                <c:pt idx="2457">
                  <c:v>1.94</c:v>
                </c:pt>
                <c:pt idx="2458">
                  <c:v>1.95</c:v>
                </c:pt>
                <c:pt idx="2459">
                  <c:v>1.96</c:v>
                </c:pt>
                <c:pt idx="2460">
                  <c:v>1.96</c:v>
                </c:pt>
                <c:pt idx="2461">
                  <c:v>1.95</c:v>
                </c:pt>
                <c:pt idx="2462">
                  <c:v>1.95</c:v>
                </c:pt>
                <c:pt idx="2463">
                  <c:v>1.94</c:v>
                </c:pt>
                <c:pt idx="2464">
                  <c:v>1.95</c:v>
                </c:pt>
                <c:pt idx="2465">
                  <c:v>1.96</c:v>
                </c:pt>
                <c:pt idx="2466">
                  <c:v>1.95</c:v>
                </c:pt>
                <c:pt idx="2467">
                  <c:v>1.94</c:v>
                </c:pt>
                <c:pt idx="2468">
                  <c:v>1.93</c:v>
                </c:pt>
                <c:pt idx="2469">
                  <c:v>1.89</c:v>
                </c:pt>
                <c:pt idx="2470">
                  <c:v>1.92</c:v>
                </c:pt>
                <c:pt idx="2471">
                  <c:v>1.93</c:v>
                </c:pt>
                <c:pt idx="2472">
                  <c:v>1.94</c:v>
                </c:pt>
                <c:pt idx="2473">
                  <c:v>1.94</c:v>
                </c:pt>
                <c:pt idx="2474">
                  <c:v>1.96</c:v>
                </c:pt>
                <c:pt idx="2475">
                  <c:v>1.93</c:v>
                </c:pt>
                <c:pt idx="2476">
                  <c:v>1.93</c:v>
                </c:pt>
                <c:pt idx="2477">
                  <c:v>1.92</c:v>
                </c:pt>
                <c:pt idx="2478">
                  <c:v>1.94</c:v>
                </c:pt>
                <c:pt idx="2479">
                  <c:v>1.95</c:v>
                </c:pt>
                <c:pt idx="2480">
                  <c:v>1.96</c:v>
                </c:pt>
                <c:pt idx="2481">
                  <c:v>1.95</c:v>
                </c:pt>
                <c:pt idx="2482">
                  <c:v>1.94</c:v>
                </c:pt>
                <c:pt idx="2483">
                  <c:v>1.91</c:v>
                </c:pt>
                <c:pt idx="2484">
                  <c:v>1.93</c:v>
                </c:pt>
                <c:pt idx="2485">
                  <c:v>1.95</c:v>
                </c:pt>
                <c:pt idx="2486">
                  <c:v>1.95</c:v>
                </c:pt>
                <c:pt idx="2487">
                  <c:v>1.96</c:v>
                </c:pt>
                <c:pt idx="2488">
                  <c:v>1.94</c:v>
                </c:pt>
                <c:pt idx="2489">
                  <c:v>1.91</c:v>
                </c:pt>
                <c:pt idx="2490">
                  <c:v>1.87</c:v>
                </c:pt>
                <c:pt idx="2491">
                  <c:v>1.89</c:v>
                </c:pt>
                <c:pt idx="2492">
                  <c:v>1.92</c:v>
                </c:pt>
                <c:pt idx="2493">
                  <c:v>1.91</c:v>
                </c:pt>
                <c:pt idx="2494">
                  <c:v>1.91</c:v>
                </c:pt>
                <c:pt idx="2495">
                  <c:v>1.93</c:v>
                </c:pt>
                <c:pt idx="2496">
                  <c:v>1.92</c:v>
                </c:pt>
                <c:pt idx="2497">
                  <c:v>1.92</c:v>
                </c:pt>
                <c:pt idx="2498">
                  <c:v>1.93</c:v>
                </c:pt>
                <c:pt idx="2499">
                  <c:v>1.92</c:v>
                </c:pt>
                <c:pt idx="2500">
                  <c:v>1.94</c:v>
                </c:pt>
                <c:pt idx="2501">
                  <c:v>1.94</c:v>
                </c:pt>
                <c:pt idx="2502">
                  <c:v>1.95</c:v>
                </c:pt>
                <c:pt idx="2503">
                  <c:v>1.95</c:v>
                </c:pt>
                <c:pt idx="2504">
                  <c:v>1.95</c:v>
                </c:pt>
                <c:pt idx="2505">
                  <c:v>1.95</c:v>
                </c:pt>
                <c:pt idx="2506">
                  <c:v>1.96</c:v>
                </c:pt>
                <c:pt idx="2507">
                  <c:v>1.96</c:v>
                </c:pt>
                <c:pt idx="2508">
                  <c:v>1.98</c:v>
                </c:pt>
                <c:pt idx="2509">
                  <c:v>1.98</c:v>
                </c:pt>
                <c:pt idx="2510">
                  <c:v>1.96</c:v>
                </c:pt>
                <c:pt idx="2511">
                  <c:v>1.98</c:v>
                </c:pt>
                <c:pt idx="2512">
                  <c:v>1.97</c:v>
                </c:pt>
                <c:pt idx="2513">
                  <c:v>1.93</c:v>
                </c:pt>
                <c:pt idx="2514">
                  <c:v>1.93</c:v>
                </c:pt>
                <c:pt idx="2515">
                  <c:v>1.96</c:v>
                </c:pt>
                <c:pt idx="2516">
                  <c:v>1.96</c:v>
                </c:pt>
                <c:pt idx="2517">
                  <c:v>1.96</c:v>
                </c:pt>
                <c:pt idx="2518">
                  <c:v>1.97</c:v>
                </c:pt>
                <c:pt idx="2519">
                  <c:v>1.98</c:v>
                </c:pt>
                <c:pt idx="2520">
                  <c:v>1.97</c:v>
                </c:pt>
                <c:pt idx="2521">
                  <c:v>1.94</c:v>
                </c:pt>
                <c:pt idx="2522">
                  <c:v>1.95</c:v>
                </c:pt>
                <c:pt idx="2523">
                  <c:v>1.98</c:v>
                </c:pt>
                <c:pt idx="2524">
                  <c:v>1.98</c:v>
                </c:pt>
                <c:pt idx="2525">
                  <c:v>2.0099999999999998</c:v>
                </c:pt>
                <c:pt idx="2526">
                  <c:v>1.99</c:v>
                </c:pt>
                <c:pt idx="2527">
                  <c:v>1.98</c:v>
                </c:pt>
                <c:pt idx="2528">
                  <c:v>1.96</c:v>
                </c:pt>
                <c:pt idx="2529">
                  <c:v>1.96</c:v>
                </c:pt>
                <c:pt idx="2530">
                  <c:v>1.97</c:v>
                </c:pt>
                <c:pt idx="2531">
                  <c:v>1.97</c:v>
                </c:pt>
                <c:pt idx="2532">
                  <c:v>1.99</c:v>
                </c:pt>
                <c:pt idx="2533">
                  <c:v>1.98</c:v>
                </c:pt>
                <c:pt idx="2534">
                  <c:v>1.97</c:v>
                </c:pt>
                <c:pt idx="2535">
                  <c:v>1.93</c:v>
                </c:pt>
                <c:pt idx="2536">
                  <c:v>1.94</c:v>
                </c:pt>
                <c:pt idx="2537">
                  <c:v>1.99</c:v>
                </c:pt>
                <c:pt idx="2538">
                  <c:v>2</c:v>
                </c:pt>
                <c:pt idx="2539">
                  <c:v>2</c:v>
                </c:pt>
                <c:pt idx="2540">
                  <c:v>2.02</c:v>
                </c:pt>
                <c:pt idx="2541">
                  <c:v>2.0299999999999998</c:v>
                </c:pt>
                <c:pt idx="2542">
                  <c:v>2.0299999999999998</c:v>
                </c:pt>
                <c:pt idx="2543">
                  <c:v>2.0499999999999998</c:v>
                </c:pt>
                <c:pt idx="2544">
                  <c:v>2.06</c:v>
                </c:pt>
                <c:pt idx="2545">
                  <c:v>2.0699999999999998</c:v>
                </c:pt>
                <c:pt idx="2546">
                  <c:v>2.08</c:v>
                </c:pt>
                <c:pt idx="2547">
                  <c:v>2.04</c:v>
                </c:pt>
                <c:pt idx="2548">
                  <c:v>2.04</c:v>
                </c:pt>
                <c:pt idx="2549">
                  <c:v>2.06</c:v>
                </c:pt>
                <c:pt idx="2550">
                  <c:v>2.08</c:v>
                </c:pt>
                <c:pt idx="2551">
                  <c:v>2.09</c:v>
                </c:pt>
                <c:pt idx="2552">
                  <c:v>2.09</c:v>
                </c:pt>
                <c:pt idx="2553">
                  <c:v>2.13</c:v>
                </c:pt>
                <c:pt idx="2554">
                  <c:v>2.12</c:v>
                </c:pt>
                <c:pt idx="2555">
                  <c:v>2.14</c:v>
                </c:pt>
                <c:pt idx="2556">
                  <c:v>2.14</c:v>
                </c:pt>
                <c:pt idx="2557">
                  <c:v>2.2200000000000002</c:v>
                </c:pt>
                <c:pt idx="2558">
                  <c:v>2.2200000000000002</c:v>
                </c:pt>
                <c:pt idx="2559">
                  <c:v>2.23</c:v>
                </c:pt>
                <c:pt idx="2560">
                  <c:v>2.2400000000000002</c:v>
                </c:pt>
                <c:pt idx="2561">
                  <c:v>2.23</c:v>
                </c:pt>
                <c:pt idx="2562">
                  <c:v>2.2200000000000002</c:v>
                </c:pt>
                <c:pt idx="2563">
                  <c:v>2.17</c:v>
                </c:pt>
                <c:pt idx="2564">
                  <c:v>2.15</c:v>
                </c:pt>
                <c:pt idx="2565">
                  <c:v>2.19</c:v>
                </c:pt>
                <c:pt idx="2566">
                  <c:v>2.1800000000000002</c:v>
                </c:pt>
                <c:pt idx="2567">
                  <c:v>2.2000000000000002</c:v>
                </c:pt>
                <c:pt idx="2568">
                  <c:v>2.2200000000000002</c:v>
                </c:pt>
                <c:pt idx="2569">
                  <c:v>2.2400000000000002</c:v>
                </c:pt>
                <c:pt idx="2570">
                  <c:v>2.2599999999999998</c:v>
                </c:pt>
                <c:pt idx="2571">
                  <c:v>2.25</c:v>
                </c:pt>
                <c:pt idx="2572">
                  <c:v>2.2400000000000002</c:v>
                </c:pt>
                <c:pt idx="2573">
                  <c:v>2.23</c:v>
                </c:pt>
                <c:pt idx="2574">
                  <c:v>2.23</c:v>
                </c:pt>
                <c:pt idx="2575">
                  <c:v>2.23</c:v>
                </c:pt>
                <c:pt idx="2576">
                  <c:v>2.25</c:v>
                </c:pt>
                <c:pt idx="2577">
                  <c:v>2.25</c:v>
                </c:pt>
                <c:pt idx="2578">
                  <c:v>2.2200000000000002</c:v>
                </c:pt>
                <c:pt idx="2579">
                  <c:v>2.21</c:v>
                </c:pt>
                <c:pt idx="2580">
                  <c:v>2.2200000000000002</c:v>
                </c:pt>
                <c:pt idx="2581">
                  <c:v>2.2200000000000002</c:v>
                </c:pt>
                <c:pt idx="2582">
                  <c:v>2.2200000000000002</c:v>
                </c:pt>
                <c:pt idx="2583">
                  <c:v>2.2200000000000002</c:v>
                </c:pt>
                <c:pt idx="2584">
                  <c:v>2.14</c:v>
                </c:pt>
                <c:pt idx="2585">
                  <c:v>2.16</c:v>
                </c:pt>
                <c:pt idx="2586">
                  <c:v>2.16</c:v>
                </c:pt>
                <c:pt idx="2587">
                  <c:v>2.17</c:v>
                </c:pt>
                <c:pt idx="2588">
                  <c:v>2.16</c:v>
                </c:pt>
                <c:pt idx="2589">
                  <c:v>2.16</c:v>
                </c:pt>
                <c:pt idx="2590">
                  <c:v>2.16</c:v>
                </c:pt>
                <c:pt idx="2591">
                  <c:v>2.21</c:v>
                </c:pt>
                <c:pt idx="2592">
                  <c:v>2.2000000000000002</c:v>
                </c:pt>
                <c:pt idx="2593">
                  <c:v>2.19</c:v>
                </c:pt>
                <c:pt idx="2594">
                  <c:v>2.17</c:v>
                </c:pt>
                <c:pt idx="2595">
                  <c:v>2.17</c:v>
                </c:pt>
                <c:pt idx="2596">
                  <c:v>2.14</c:v>
                </c:pt>
                <c:pt idx="2597">
                  <c:v>2.12</c:v>
                </c:pt>
                <c:pt idx="2598">
                  <c:v>2.17</c:v>
                </c:pt>
                <c:pt idx="2599">
                  <c:v>2.15</c:v>
                </c:pt>
                <c:pt idx="2600">
                  <c:v>2.12</c:v>
                </c:pt>
                <c:pt idx="2601">
                  <c:v>2.1800000000000002</c:v>
                </c:pt>
                <c:pt idx="2602">
                  <c:v>2.17</c:v>
                </c:pt>
                <c:pt idx="2603">
                  <c:v>2.17</c:v>
                </c:pt>
                <c:pt idx="2604">
                  <c:v>2.17</c:v>
                </c:pt>
                <c:pt idx="2605">
                  <c:v>2.1800000000000002</c:v>
                </c:pt>
                <c:pt idx="2606">
                  <c:v>2.19</c:v>
                </c:pt>
                <c:pt idx="2607">
                  <c:v>2.2000000000000002</c:v>
                </c:pt>
                <c:pt idx="2608">
                  <c:v>2.19</c:v>
                </c:pt>
                <c:pt idx="2609">
                  <c:v>2.19</c:v>
                </c:pt>
                <c:pt idx="2610">
                  <c:v>1.68</c:v>
                </c:pt>
                <c:pt idx="2611">
                  <c:v>1.69</c:v>
                </c:pt>
                <c:pt idx="2612">
                  <c:v>1.71</c:v>
                </c:pt>
                <c:pt idx="2613">
                  <c:v>1.69</c:v>
                </c:pt>
                <c:pt idx="2614">
                  <c:v>1.7</c:v>
                </c:pt>
                <c:pt idx="2615">
                  <c:v>1.69</c:v>
                </c:pt>
                <c:pt idx="2616">
                  <c:v>1.69</c:v>
                </c:pt>
                <c:pt idx="2617">
                  <c:v>1.71</c:v>
                </c:pt>
                <c:pt idx="2618">
                  <c:v>1.71</c:v>
                </c:pt>
                <c:pt idx="2619">
                  <c:v>1.72</c:v>
                </c:pt>
                <c:pt idx="2620">
                  <c:v>1.72</c:v>
                </c:pt>
                <c:pt idx="2621">
                  <c:v>1.72</c:v>
                </c:pt>
                <c:pt idx="2622">
                  <c:v>1.7</c:v>
                </c:pt>
                <c:pt idx="2623">
                  <c:v>1.7</c:v>
                </c:pt>
                <c:pt idx="2624">
                  <c:v>1.67</c:v>
                </c:pt>
                <c:pt idx="2625">
                  <c:v>1.62</c:v>
                </c:pt>
                <c:pt idx="2626">
                  <c:v>1.64</c:v>
                </c:pt>
                <c:pt idx="2627">
                  <c:v>1.69</c:v>
                </c:pt>
                <c:pt idx="2628">
                  <c:v>1.68</c:v>
                </c:pt>
                <c:pt idx="2629">
                  <c:v>1.66</c:v>
                </c:pt>
                <c:pt idx="2630">
                  <c:v>1.67</c:v>
                </c:pt>
                <c:pt idx="2631">
                  <c:v>1.68</c:v>
                </c:pt>
                <c:pt idx="2632">
                  <c:v>1.69</c:v>
                </c:pt>
                <c:pt idx="2633">
                  <c:v>1.68</c:v>
                </c:pt>
                <c:pt idx="2634">
                  <c:v>1.7</c:v>
                </c:pt>
                <c:pt idx="2635">
                  <c:v>1.71</c:v>
                </c:pt>
                <c:pt idx="2636">
                  <c:v>1.69</c:v>
                </c:pt>
                <c:pt idx="2637">
                  <c:v>1.71</c:v>
                </c:pt>
                <c:pt idx="2638">
                  <c:v>1.72</c:v>
                </c:pt>
                <c:pt idx="2639">
                  <c:v>1.74</c:v>
                </c:pt>
                <c:pt idx="2640">
                  <c:v>1.72</c:v>
                </c:pt>
                <c:pt idx="2641">
                  <c:v>1.69</c:v>
                </c:pt>
                <c:pt idx="2642">
                  <c:v>1.74</c:v>
                </c:pt>
                <c:pt idx="2643">
                  <c:v>1.74</c:v>
                </c:pt>
                <c:pt idx="2644">
                  <c:v>1.73</c:v>
                </c:pt>
                <c:pt idx="2645">
                  <c:v>1.73</c:v>
                </c:pt>
                <c:pt idx="2646">
                  <c:v>1.73</c:v>
                </c:pt>
                <c:pt idx="2647">
                  <c:v>1.75</c:v>
                </c:pt>
                <c:pt idx="2648">
                  <c:v>1.74</c:v>
                </c:pt>
                <c:pt idx="2649">
                  <c:v>1.74</c:v>
                </c:pt>
                <c:pt idx="2650">
                  <c:v>1.76</c:v>
                </c:pt>
                <c:pt idx="2651">
                  <c:v>1.81</c:v>
                </c:pt>
                <c:pt idx="2652">
                  <c:v>1.83</c:v>
                </c:pt>
                <c:pt idx="2653">
                  <c:v>1.81</c:v>
                </c:pt>
                <c:pt idx="2654">
                  <c:v>1.78</c:v>
                </c:pt>
                <c:pt idx="2655">
                  <c:v>1.77</c:v>
                </c:pt>
                <c:pt idx="2656">
                  <c:v>1.78</c:v>
                </c:pt>
                <c:pt idx="2657">
                  <c:v>1.76</c:v>
                </c:pt>
                <c:pt idx="2658">
                  <c:v>1.77</c:v>
                </c:pt>
                <c:pt idx="2659">
                  <c:v>1.76</c:v>
                </c:pt>
                <c:pt idx="2660">
                  <c:v>1.77</c:v>
                </c:pt>
                <c:pt idx="2661">
                  <c:v>1.74</c:v>
                </c:pt>
                <c:pt idx="2662">
                  <c:v>1.78</c:v>
                </c:pt>
                <c:pt idx="2663">
                  <c:v>1.81</c:v>
                </c:pt>
                <c:pt idx="2664">
                  <c:v>1.82</c:v>
                </c:pt>
                <c:pt idx="2665">
                  <c:v>1.88</c:v>
                </c:pt>
                <c:pt idx="2666">
                  <c:v>1.88</c:v>
                </c:pt>
                <c:pt idx="2667">
                  <c:v>1.89</c:v>
                </c:pt>
                <c:pt idx="2668">
                  <c:v>1.89</c:v>
                </c:pt>
                <c:pt idx="2669">
                  <c:v>1.89</c:v>
                </c:pt>
                <c:pt idx="2670">
                  <c:v>1.89</c:v>
                </c:pt>
                <c:pt idx="2671">
                  <c:v>1.86</c:v>
                </c:pt>
                <c:pt idx="2672">
                  <c:v>1.91</c:v>
                </c:pt>
                <c:pt idx="2673">
                  <c:v>1.9</c:v>
                </c:pt>
                <c:pt idx="2674">
                  <c:v>1.91</c:v>
                </c:pt>
                <c:pt idx="2675">
                  <c:v>1.91</c:v>
                </c:pt>
                <c:pt idx="2676">
                  <c:v>1.91</c:v>
                </c:pt>
                <c:pt idx="2677">
                  <c:v>1.91</c:v>
                </c:pt>
                <c:pt idx="2678">
                  <c:v>1.9</c:v>
                </c:pt>
                <c:pt idx="2679">
                  <c:v>1.93</c:v>
                </c:pt>
                <c:pt idx="2680">
                  <c:v>1.9</c:v>
                </c:pt>
                <c:pt idx="2681">
                  <c:v>1.9</c:v>
                </c:pt>
                <c:pt idx="2682">
                  <c:v>1.94</c:v>
                </c:pt>
                <c:pt idx="2683">
                  <c:v>1.94</c:v>
                </c:pt>
                <c:pt idx="2684">
                  <c:v>1.94</c:v>
                </c:pt>
                <c:pt idx="2685">
                  <c:v>1.94</c:v>
                </c:pt>
                <c:pt idx="2686">
                  <c:v>1.94</c:v>
                </c:pt>
                <c:pt idx="2687">
                  <c:v>1.93</c:v>
                </c:pt>
                <c:pt idx="2688">
                  <c:v>1.94</c:v>
                </c:pt>
                <c:pt idx="2689">
                  <c:v>1.9</c:v>
                </c:pt>
                <c:pt idx="2690">
                  <c:v>1.84</c:v>
                </c:pt>
                <c:pt idx="2691">
                  <c:v>1.84</c:v>
                </c:pt>
                <c:pt idx="2692">
                  <c:v>1.86</c:v>
                </c:pt>
                <c:pt idx="2693">
                  <c:v>1.85</c:v>
                </c:pt>
                <c:pt idx="2694">
                  <c:v>1.85</c:v>
                </c:pt>
                <c:pt idx="2695">
                  <c:v>1.83</c:v>
                </c:pt>
                <c:pt idx="2696">
                  <c:v>1.85</c:v>
                </c:pt>
                <c:pt idx="2697">
                  <c:v>1.87</c:v>
                </c:pt>
                <c:pt idx="2698">
                  <c:v>1.86</c:v>
                </c:pt>
                <c:pt idx="2699">
                  <c:v>1.84</c:v>
                </c:pt>
                <c:pt idx="2700">
                  <c:v>1.78</c:v>
                </c:pt>
                <c:pt idx="2701">
                  <c:v>1.78</c:v>
                </c:pt>
                <c:pt idx="2702">
                  <c:v>1.8</c:v>
                </c:pt>
                <c:pt idx="2703">
                  <c:v>1.78</c:v>
                </c:pt>
                <c:pt idx="2704">
                  <c:v>1.81</c:v>
                </c:pt>
                <c:pt idx="2705">
                  <c:v>1.81</c:v>
                </c:pt>
                <c:pt idx="2706">
                  <c:v>1.81</c:v>
                </c:pt>
                <c:pt idx="2707">
                  <c:v>1.85</c:v>
                </c:pt>
                <c:pt idx="2708">
                  <c:v>1.82</c:v>
                </c:pt>
                <c:pt idx="2709">
                  <c:v>1.84</c:v>
                </c:pt>
                <c:pt idx="2710">
                  <c:v>1.86</c:v>
                </c:pt>
                <c:pt idx="2711">
                  <c:v>1.86</c:v>
                </c:pt>
                <c:pt idx="2712">
                  <c:v>1.89</c:v>
                </c:pt>
                <c:pt idx="2713">
                  <c:v>1.89</c:v>
                </c:pt>
                <c:pt idx="2714">
                  <c:v>1.91</c:v>
                </c:pt>
                <c:pt idx="2715">
                  <c:v>1.9</c:v>
                </c:pt>
                <c:pt idx="2716">
                  <c:v>1.93</c:v>
                </c:pt>
                <c:pt idx="2717">
                  <c:v>1.9</c:v>
                </c:pt>
                <c:pt idx="2718">
                  <c:v>1.89</c:v>
                </c:pt>
                <c:pt idx="2719">
                  <c:v>1.9</c:v>
                </c:pt>
                <c:pt idx="2720">
                  <c:v>1.9</c:v>
                </c:pt>
                <c:pt idx="2721">
                  <c:v>1.91</c:v>
                </c:pt>
                <c:pt idx="2722">
                  <c:v>1.91</c:v>
                </c:pt>
                <c:pt idx="2723">
                  <c:v>1.9</c:v>
                </c:pt>
                <c:pt idx="2724">
                  <c:v>1.86</c:v>
                </c:pt>
                <c:pt idx="2725">
                  <c:v>1.8</c:v>
                </c:pt>
                <c:pt idx="2726">
                  <c:v>1.85</c:v>
                </c:pt>
                <c:pt idx="2727">
                  <c:v>1.86</c:v>
                </c:pt>
                <c:pt idx="2728">
                  <c:v>1.82</c:v>
                </c:pt>
                <c:pt idx="2729">
                  <c:v>1.82</c:v>
                </c:pt>
                <c:pt idx="2730">
                  <c:v>1.84</c:v>
                </c:pt>
                <c:pt idx="2731">
                  <c:v>1.81</c:v>
                </c:pt>
                <c:pt idx="2732">
                  <c:v>1.75</c:v>
                </c:pt>
                <c:pt idx="2733">
                  <c:v>1.73</c:v>
                </c:pt>
                <c:pt idx="2734">
                  <c:v>1.74</c:v>
                </c:pt>
                <c:pt idx="2735">
                  <c:v>1.77</c:v>
                </c:pt>
                <c:pt idx="2736">
                  <c:v>1.82</c:v>
                </c:pt>
                <c:pt idx="2737">
                  <c:v>1.81</c:v>
                </c:pt>
                <c:pt idx="2738">
                  <c:v>1.77</c:v>
                </c:pt>
                <c:pt idx="2739">
                  <c:v>1.74</c:v>
                </c:pt>
                <c:pt idx="2740">
                  <c:v>1.8</c:v>
                </c:pt>
                <c:pt idx="2741">
                  <c:v>1.75</c:v>
                </c:pt>
                <c:pt idx="2742">
                  <c:v>1.73</c:v>
                </c:pt>
                <c:pt idx="2743">
                  <c:v>1.79</c:v>
                </c:pt>
                <c:pt idx="2744">
                  <c:v>1.77</c:v>
                </c:pt>
                <c:pt idx="2745">
                  <c:v>1.78</c:v>
                </c:pt>
                <c:pt idx="2746">
                  <c:v>1.78</c:v>
                </c:pt>
                <c:pt idx="2747">
                  <c:v>1.77</c:v>
                </c:pt>
                <c:pt idx="2748">
                  <c:v>1.71</c:v>
                </c:pt>
                <c:pt idx="2749">
                  <c:v>1.73</c:v>
                </c:pt>
                <c:pt idx="2750">
                  <c:v>1.78</c:v>
                </c:pt>
                <c:pt idx="2751">
                  <c:v>1.78</c:v>
                </c:pt>
                <c:pt idx="2752">
                  <c:v>1.8</c:v>
                </c:pt>
                <c:pt idx="2753">
                  <c:v>1.75</c:v>
                </c:pt>
                <c:pt idx="2754">
                  <c:v>1.78</c:v>
                </c:pt>
                <c:pt idx="2755">
                  <c:v>1.78</c:v>
                </c:pt>
                <c:pt idx="2756">
                  <c:v>1.8</c:v>
                </c:pt>
                <c:pt idx="2757">
                  <c:v>1.81</c:v>
                </c:pt>
                <c:pt idx="2758">
                  <c:v>1.82</c:v>
                </c:pt>
                <c:pt idx="2759">
                  <c:v>1.86</c:v>
                </c:pt>
                <c:pt idx="2760">
                  <c:v>1.84</c:v>
                </c:pt>
                <c:pt idx="2761">
                  <c:v>1.85</c:v>
                </c:pt>
                <c:pt idx="2762">
                  <c:v>1.85</c:v>
                </c:pt>
                <c:pt idx="2763">
                  <c:v>1.82</c:v>
                </c:pt>
                <c:pt idx="2764">
                  <c:v>1.83</c:v>
                </c:pt>
                <c:pt idx="2765">
                  <c:v>1.83</c:v>
                </c:pt>
                <c:pt idx="2766">
                  <c:v>1.85</c:v>
                </c:pt>
                <c:pt idx="2767">
                  <c:v>1.84</c:v>
                </c:pt>
                <c:pt idx="2768">
                  <c:v>1.86</c:v>
                </c:pt>
                <c:pt idx="2769">
                  <c:v>1.85</c:v>
                </c:pt>
                <c:pt idx="2770">
                  <c:v>1.83</c:v>
                </c:pt>
                <c:pt idx="2771">
                  <c:v>1.87</c:v>
                </c:pt>
                <c:pt idx="2772">
                  <c:v>1.86</c:v>
                </c:pt>
                <c:pt idx="2773">
                  <c:v>1.87</c:v>
                </c:pt>
                <c:pt idx="2774">
                  <c:v>1.89</c:v>
                </c:pt>
                <c:pt idx="2775">
                  <c:v>1.89</c:v>
                </c:pt>
                <c:pt idx="2776">
                  <c:v>1.92</c:v>
                </c:pt>
                <c:pt idx="2777">
                  <c:v>1.93</c:v>
                </c:pt>
                <c:pt idx="2778">
                  <c:v>1.93</c:v>
                </c:pt>
                <c:pt idx="2779">
                  <c:v>1.93</c:v>
                </c:pt>
                <c:pt idx="2780">
                  <c:v>1.91</c:v>
                </c:pt>
                <c:pt idx="2781">
                  <c:v>1.87</c:v>
                </c:pt>
                <c:pt idx="2782">
                  <c:v>1.87</c:v>
                </c:pt>
                <c:pt idx="2783">
                  <c:v>1.86</c:v>
                </c:pt>
                <c:pt idx="2784">
                  <c:v>1.86</c:v>
                </c:pt>
                <c:pt idx="2785">
                  <c:v>1.9</c:v>
                </c:pt>
                <c:pt idx="2786">
                  <c:v>1.82</c:v>
                </c:pt>
                <c:pt idx="2787">
                  <c:v>1.76</c:v>
                </c:pt>
                <c:pt idx="2788">
                  <c:v>1.77</c:v>
                </c:pt>
                <c:pt idx="2789">
                  <c:v>1.8</c:v>
                </c:pt>
                <c:pt idx="2790">
                  <c:v>1.82</c:v>
                </c:pt>
                <c:pt idx="2791">
                  <c:v>1.82</c:v>
                </c:pt>
                <c:pt idx="2792">
                  <c:v>1.82</c:v>
                </c:pt>
                <c:pt idx="2793">
                  <c:v>1.8</c:v>
                </c:pt>
                <c:pt idx="2794">
                  <c:v>1.77</c:v>
                </c:pt>
                <c:pt idx="2795">
                  <c:v>1.75</c:v>
                </c:pt>
                <c:pt idx="2796">
                  <c:v>1.74</c:v>
                </c:pt>
                <c:pt idx="2797">
                  <c:v>1.75</c:v>
                </c:pt>
                <c:pt idx="2798">
                  <c:v>1.75</c:v>
                </c:pt>
                <c:pt idx="2799">
                  <c:v>1.67</c:v>
                </c:pt>
                <c:pt idx="2800">
                  <c:v>1.68</c:v>
                </c:pt>
                <c:pt idx="2801">
                  <c:v>1.7</c:v>
                </c:pt>
                <c:pt idx="2802">
                  <c:v>1.67</c:v>
                </c:pt>
                <c:pt idx="2803">
                  <c:v>1.64</c:v>
                </c:pt>
                <c:pt idx="2804">
                  <c:v>1.67</c:v>
                </c:pt>
                <c:pt idx="2805">
                  <c:v>1.72</c:v>
                </c:pt>
                <c:pt idx="2806">
                  <c:v>1.73</c:v>
                </c:pt>
                <c:pt idx="2807">
                  <c:v>1.72</c:v>
                </c:pt>
                <c:pt idx="2808">
                  <c:v>1.72</c:v>
                </c:pt>
                <c:pt idx="2809">
                  <c:v>1.74</c:v>
                </c:pt>
                <c:pt idx="2810">
                  <c:v>1.73</c:v>
                </c:pt>
                <c:pt idx="2811">
                  <c:v>1.7</c:v>
                </c:pt>
                <c:pt idx="2812">
                  <c:v>1.68</c:v>
                </c:pt>
                <c:pt idx="2813">
                  <c:v>1.71</c:v>
                </c:pt>
                <c:pt idx="2814">
                  <c:v>1.69</c:v>
                </c:pt>
                <c:pt idx="2815">
                  <c:v>1.7</c:v>
                </c:pt>
                <c:pt idx="2816">
                  <c:v>1.71</c:v>
                </c:pt>
                <c:pt idx="2817">
                  <c:v>1.71</c:v>
                </c:pt>
                <c:pt idx="2818">
                  <c:v>1.73</c:v>
                </c:pt>
                <c:pt idx="2819">
                  <c:v>1.72</c:v>
                </c:pt>
                <c:pt idx="2820">
                  <c:v>1.72</c:v>
                </c:pt>
                <c:pt idx="2821">
                  <c:v>1.72</c:v>
                </c:pt>
                <c:pt idx="2822">
                  <c:v>1.74</c:v>
                </c:pt>
                <c:pt idx="2823">
                  <c:v>1.77</c:v>
                </c:pt>
                <c:pt idx="2824">
                  <c:v>1.78</c:v>
                </c:pt>
                <c:pt idx="2825">
                  <c:v>1.79</c:v>
                </c:pt>
                <c:pt idx="2826">
                  <c:v>1.81</c:v>
                </c:pt>
                <c:pt idx="2827">
                  <c:v>1.81</c:v>
                </c:pt>
                <c:pt idx="2828">
                  <c:v>1.82</c:v>
                </c:pt>
                <c:pt idx="2829">
                  <c:v>1.84</c:v>
                </c:pt>
                <c:pt idx="2830">
                  <c:v>1.84</c:v>
                </c:pt>
                <c:pt idx="2831">
                  <c:v>1.82</c:v>
                </c:pt>
                <c:pt idx="2832">
                  <c:v>1.81</c:v>
                </c:pt>
                <c:pt idx="2833">
                  <c:v>1.79</c:v>
                </c:pt>
                <c:pt idx="2834">
                  <c:v>1.78</c:v>
                </c:pt>
                <c:pt idx="2835">
                  <c:v>1.78</c:v>
                </c:pt>
                <c:pt idx="2836">
                  <c:v>1.78</c:v>
                </c:pt>
                <c:pt idx="2837">
                  <c:v>1.78</c:v>
                </c:pt>
                <c:pt idx="2838">
                  <c:v>1.76</c:v>
                </c:pt>
                <c:pt idx="2839">
                  <c:v>1.74</c:v>
                </c:pt>
                <c:pt idx="2840">
                  <c:v>1.73</c:v>
                </c:pt>
                <c:pt idx="2841">
                  <c:v>1.78</c:v>
                </c:pt>
                <c:pt idx="2842">
                  <c:v>1.79</c:v>
                </c:pt>
                <c:pt idx="2843">
                  <c:v>1.8</c:v>
                </c:pt>
                <c:pt idx="2844">
                  <c:v>1.81</c:v>
                </c:pt>
                <c:pt idx="2845">
                  <c:v>1.79</c:v>
                </c:pt>
                <c:pt idx="2846">
                  <c:v>1.82</c:v>
                </c:pt>
                <c:pt idx="2847">
                  <c:v>1.82</c:v>
                </c:pt>
                <c:pt idx="2848">
                  <c:v>1.82</c:v>
                </c:pt>
                <c:pt idx="2849">
                  <c:v>1.8</c:v>
                </c:pt>
                <c:pt idx="2850">
                  <c:v>1.8</c:v>
                </c:pt>
                <c:pt idx="2851">
                  <c:v>1.79</c:v>
                </c:pt>
                <c:pt idx="2852">
                  <c:v>1.76</c:v>
                </c:pt>
                <c:pt idx="2853">
                  <c:v>1.77</c:v>
                </c:pt>
                <c:pt idx="2854">
                  <c:v>1.77</c:v>
                </c:pt>
                <c:pt idx="2855">
                  <c:v>1.77</c:v>
                </c:pt>
                <c:pt idx="2856">
                  <c:v>1.8</c:v>
                </c:pt>
                <c:pt idx="2857">
                  <c:v>1.78</c:v>
                </c:pt>
                <c:pt idx="2858">
                  <c:v>1.77</c:v>
                </c:pt>
                <c:pt idx="2859">
                  <c:v>1.75</c:v>
                </c:pt>
                <c:pt idx="2860">
                  <c:v>1.76</c:v>
                </c:pt>
                <c:pt idx="2861">
                  <c:v>1.76</c:v>
                </c:pt>
                <c:pt idx="2862">
                  <c:v>1.78</c:v>
                </c:pt>
                <c:pt idx="2863">
                  <c:v>1.78</c:v>
                </c:pt>
                <c:pt idx="2864">
                  <c:v>1.79</c:v>
                </c:pt>
                <c:pt idx="2865">
                  <c:v>1.79</c:v>
                </c:pt>
                <c:pt idx="2866">
                  <c:v>1.79</c:v>
                </c:pt>
                <c:pt idx="2867">
                  <c:v>1.77</c:v>
                </c:pt>
                <c:pt idx="2868">
                  <c:v>1.78</c:v>
                </c:pt>
                <c:pt idx="2869">
                  <c:v>1.77</c:v>
                </c:pt>
                <c:pt idx="2870">
                  <c:v>1.74</c:v>
                </c:pt>
                <c:pt idx="2871">
                  <c:v>1.7</c:v>
                </c:pt>
                <c:pt idx="2872">
                  <c:v>1.67</c:v>
                </c:pt>
                <c:pt idx="2873">
                  <c:v>1.68</c:v>
                </c:pt>
                <c:pt idx="2874">
                  <c:v>1.7</c:v>
                </c:pt>
                <c:pt idx="2875">
                  <c:v>1.69</c:v>
                </c:pt>
                <c:pt idx="2876">
                  <c:v>1.68</c:v>
                </c:pt>
                <c:pt idx="2877">
                  <c:v>1.67</c:v>
                </c:pt>
                <c:pt idx="2878">
                  <c:v>1.69</c:v>
                </c:pt>
                <c:pt idx="2879">
                  <c:v>1.68</c:v>
                </c:pt>
                <c:pt idx="2880">
                  <c:v>1.67</c:v>
                </c:pt>
                <c:pt idx="2881">
                  <c:v>1.68</c:v>
                </c:pt>
                <c:pt idx="2882">
                  <c:v>1.69</c:v>
                </c:pt>
                <c:pt idx="2883">
                  <c:v>1.67</c:v>
                </c:pt>
                <c:pt idx="2884">
                  <c:v>1.68</c:v>
                </c:pt>
                <c:pt idx="2885">
                  <c:v>1.69</c:v>
                </c:pt>
                <c:pt idx="2886">
                  <c:v>1.67</c:v>
                </c:pt>
                <c:pt idx="2887">
                  <c:v>1.65</c:v>
                </c:pt>
                <c:pt idx="2888">
                  <c:v>1.65</c:v>
                </c:pt>
                <c:pt idx="2889">
                  <c:v>1.68</c:v>
                </c:pt>
                <c:pt idx="2890">
                  <c:v>1.67</c:v>
                </c:pt>
                <c:pt idx="2891">
                  <c:v>1.68</c:v>
                </c:pt>
                <c:pt idx="2892">
                  <c:v>1.69</c:v>
                </c:pt>
                <c:pt idx="2893">
                  <c:v>1.66</c:v>
                </c:pt>
                <c:pt idx="2894">
                  <c:v>1.68</c:v>
                </c:pt>
                <c:pt idx="2895">
                  <c:v>1.67</c:v>
                </c:pt>
                <c:pt idx="2896">
                  <c:v>1.68</c:v>
                </c:pt>
                <c:pt idx="2897">
                  <c:v>1.73</c:v>
                </c:pt>
                <c:pt idx="2898">
                  <c:v>1.73</c:v>
                </c:pt>
                <c:pt idx="2899">
                  <c:v>1.74</c:v>
                </c:pt>
                <c:pt idx="2900">
                  <c:v>1.74</c:v>
                </c:pt>
                <c:pt idx="2901">
                  <c:v>1.74</c:v>
                </c:pt>
                <c:pt idx="2902">
                  <c:v>1.73</c:v>
                </c:pt>
                <c:pt idx="2903">
                  <c:v>1.74</c:v>
                </c:pt>
                <c:pt idx="2904">
                  <c:v>1.72</c:v>
                </c:pt>
                <c:pt idx="2905">
                  <c:v>1.73</c:v>
                </c:pt>
                <c:pt idx="2906">
                  <c:v>1.71</c:v>
                </c:pt>
                <c:pt idx="2907">
                  <c:v>1.7</c:v>
                </c:pt>
                <c:pt idx="2908">
                  <c:v>1.73</c:v>
                </c:pt>
                <c:pt idx="2909">
                  <c:v>1.72</c:v>
                </c:pt>
                <c:pt idx="2910">
                  <c:v>1.74</c:v>
                </c:pt>
                <c:pt idx="2911">
                  <c:v>1.74</c:v>
                </c:pt>
                <c:pt idx="2912">
                  <c:v>1.74</c:v>
                </c:pt>
                <c:pt idx="2913">
                  <c:v>1.75</c:v>
                </c:pt>
                <c:pt idx="2914">
                  <c:v>1.75</c:v>
                </c:pt>
                <c:pt idx="2915">
                  <c:v>1.75</c:v>
                </c:pt>
                <c:pt idx="2916">
                  <c:v>1.74</c:v>
                </c:pt>
                <c:pt idx="2917">
                  <c:v>1.74</c:v>
                </c:pt>
                <c:pt idx="2918">
                  <c:v>1.72</c:v>
                </c:pt>
                <c:pt idx="2919">
                  <c:v>1.71</c:v>
                </c:pt>
                <c:pt idx="2920">
                  <c:v>1.67</c:v>
                </c:pt>
                <c:pt idx="2921">
                  <c:v>1.68</c:v>
                </c:pt>
                <c:pt idx="2922">
                  <c:v>1.61</c:v>
                </c:pt>
                <c:pt idx="2923">
                  <c:v>1.61</c:v>
                </c:pt>
                <c:pt idx="2924">
                  <c:v>1.6</c:v>
                </c:pt>
                <c:pt idx="2925">
                  <c:v>1.62</c:v>
                </c:pt>
                <c:pt idx="2926">
                  <c:v>1.63</c:v>
                </c:pt>
                <c:pt idx="2927">
                  <c:v>1.64</c:v>
                </c:pt>
                <c:pt idx="2928">
                  <c:v>1.63</c:v>
                </c:pt>
                <c:pt idx="2929">
                  <c:v>1.58</c:v>
                </c:pt>
                <c:pt idx="2930">
                  <c:v>1.61</c:v>
                </c:pt>
                <c:pt idx="2931">
                  <c:v>1.62</c:v>
                </c:pt>
                <c:pt idx="2932">
                  <c:v>1.63</c:v>
                </c:pt>
                <c:pt idx="2933">
                  <c:v>1.65</c:v>
                </c:pt>
                <c:pt idx="2934">
                  <c:v>1.66</c:v>
                </c:pt>
                <c:pt idx="2935">
                  <c:v>1.69</c:v>
                </c:pt>
                <c:pt idx="2936">
                  <c:v>1.68</c:v>
                </c:pt>
                <c:pt idx="2937">
                  <c:v>1.67</c:v>
                </c:pt>
                <c:pt idx="2938">
                  <c:v>1.67</c:v>
                </c:pt>
                <c:pt idx="2939">
                  <c:v>1.67</c:v>
                </c:pt>
                <c:pt idx="2940">
                  <c:v>1.67</c:v>
                </c:pt>
                <c:pt idx="2941">
                  <c:v>1.69</c:v>
                </c:pt>
                <c:pt idx="2942">
                  <c:v>1.7</c:v>
                </c:pt>
                <c:pt idx="2943">
                  <c:v>1.7</c:v>
                </c:pt>
                <c:pt idx="2944">
                  <c:v>1.7</c:v>
                </c:pt>
                <c:pt idx="2945">
                  <c:v>1.71</c:v>
                </c:pt>
                <c:pt idx="2946">
                  <c:v>1.71</c:v>
                </c:pt>
                <c:pt idx="2947">
                  <c:v>1.69</c:v>
                </c:pt>
                <c:pt idx="2948">
                  <c:v>1.69</c:v>
                </c:pt>
                <c:pt idx="2949">
                  <c:v>1.69</c:v>
                </c:pt>
                <c:pt idx="2950">
                  <c:v>1.7</c:v>
                </c:pt>
                <c:pt idx="2951">
                  <c:v>1.68</c:v>
                </c:pt>
                <c:pt idx="2952">
                  <c:v>1.67</c:v>
                </c:pt>
                <c:pt idx="2953">
                  <c:v>1.68</c:v>
                </c:pt>
                <c:pt idx="2954">
                  <c:v>1.69</c:v>
                </c:pt>
                <c:pt idx="2955">
                  <c:v>1.69</c:v>
                </c:pt>
                <c:pt idx="2956">
                  <c:v>1.67</c:v>
                </c:pt>
                <c:pt idx="2957">
                  <c:v>1.65</c:v>
                </c:pt>
                <c:pt idx="2958">
                  <c:v>1.64</c:v>
                </c:pt>
                <c:pt idx="2959">
                  <c:v>1.66</c:v>
                </c:pt>
                <c:pt idx="2960">
                  <c:v>1.68</c:v>
                </c:pt>
                <c:pt idx="2961">
                  <c:v>1.66</c:v>
                </c:pt>
                <c:pt idx="2962">
                  <c:v>1.66</c:v>
                </c:pt>
                <c:pt idx="2963">
                  <c:v>1.63</c:v>
                </c:pt>
                <c:pt idx="2964">
                  <c:v>1.65</c:v>
                </c:pt>
                <c:pt idx="2965">
                  <c:v>1.65</c:v>
                </c:pt>
                <c:pt idx="2966">
                  <c:v>1.64</c:v>
                </c:pt>
                <c:pt idx="2967">
                  <c:v>1.64</c:v>
                </c:pt>
                <c:pt idx="2968">
                  <c:v>1.64</c:v>
                </c:pt>
                <c:pt idx="2969">
                  <c:v>1.65</c:v>
                </c:pt>
                <c:pt idx="2970">
                  <c:v>1.65</c:v>
                </c:pt>
                <c:pt idx="2971">
                  <c:v>1.66</c:v>
                </c:pt>
                <c:pt idx="2972">
                  <c:v>1.65</c:v>
                </c:pt>
                <c:pt idx="2973">
                  <c:v>1.64</c:v>
                </c:pt>
                <c:pt idx="2974">
                  <c:v>1.63</c:v>
                </c:pt>
                <c:pt idx="2975">
                  <c:v>1.63</c:v>
                </c:pt>
                <c:pt idx="2976">
                  <c:v>1.62</c:v>
                </c:pt>
                <c:pt idx="2977">
                  <c:v>1.6</c:v>
                </c:pt>
                <c:pt idx="2978">
                  <c:v>1.6</c:v>
                </c:pt>
                <c:pt idx="2979">
                  <c:v>1.64</c:v>
                </c:pt>
                <c:pt idx="2980">
                  <c:v>1.65</c:v>
                </c:pt>
                <c:pt idx="2981">
                  <c:v>1.63</c:v>
                </c:pt>
                <c:pt idx="2982">
                  <c:v>1.66</c:v>
                </c:pt>
                <c:pt idx="2983">
                  <c:v>1.66</c:v>
                </c:pt>
                <c:pt idx="2984">
                  <c:v>1.67</c:v>
                </c:pt>
                <c:pt idx="2985">
                  <c:v>1.66</c:v>
                </c:pt>
                <c:pt idx="2986">
                  <c:v>1.69</c:v>
                </c:pt>
                <c:pt idx="2987">
                  <c:v>1.68</c:v>
                </c:pt>
                <c:pt idx="2988">
                  <c:v>1.68</c:v>
                </c:pt>
                <c:pt idx="2989">
                  <c:v>1.69</c:v>
                </c:pt>
                <c:pt idx="2990">
                  <c:v>1.67</c:v>
                </c:pt>
                <c:pt idx="2991">
                  <c:v>1.67</c:v>
                </c:pt>
                <c:pt idx="2992">
                  <c:v>1.67</c:v>
                </c:pt>
                <c:pt idx="2993">
                  <c:v>1.64</c:v>
                </c:pt>
                <c:pt idx="2994">
                  <c:v>1.62</c:v>
                </c:pt>
                <c:pt idx="2995">
                  <c:v>1.62</c:v>
                </c:pt>
                <c:pt idx="2996">
                  <c:v>1.61</c:v>
                </c:pt>
                <c:pt idx="2997">
                  <c:v>1.63</c:v>
                </c:pt>
                <c:pt idx="2998">
                  <c:v>1.64</c:v>
                </c:pt>
                <c:pt idx="2999">
                  <c:v>1.65</c:v>
                </c:pt>
                <c:pt idx="3000">
                  <c:v>1.66</c:v>
                </c:pt>
                <c:pt idx="3001">
                  <c:v>1.67</c:v>
                </c:pt>
                <c:pt idx="3002">
                  <c:v>1.65</c:v>
                </c:pt>
                <c:pt idx="3003">
                  <c:v>1.63</c:v>
                </c:pt>
                <c:pt idx="3004">
                  <c:v>1.63</c:v>
                </c:pt>
                <c:pt idx="3005">
                  <c:v>1.63</c:v>
                </c:pt>
                <c:pt idx="3006">
                  <c:v>1.63</c:v>
                </c:pt>
                <c:pt idx="3007">
                  <c:v>1.64</c:v>
                </c:pt>
                <c:pt idx="3008">
                  <c:v>1.64</c:v>
                </c:pt>
                <c:pt idx="3009">
                  <c:v>1.61</c:v>
                </c:pt>
                <c:pt idx="3010">
                  <c:v>1.6</c:v>
                </c:pt>
                <c:pt idx="3011">
                  <c:v>1.62</c:v>
                </c:pt>
                <c:pt idx="3012">
                  <c:v>1.63</c:v>
                </c:pt>
                <c:pt idx="3013">
                  <c:v>1.65</c:v>
                </c:pt>
                <c:pt idx="3014">
                  <c:v>1.66</c:v>
                </c:pt>
                <c:pt idx="3015">
                  <c:v>1.67</c:v>
                </c:pt>
                <c:pt idx="3016">
                  <c:v>1.68</c:v>
                </c:pt>
                <c:pt idx="3017">
                  <c:v>1.66</c:v>
                </c:pt>
                <c:pt idx="3018">
                  <c:v>1.67</c:v>
                </c:pt>
                <c:pt idx="3019">
                  <c:v>1.66</c:v>
                </c:pt>
                <c:pt idx="3020">
                  <c:v>1.67</c:v>
                </c:pt>
                <c:pt idx="3021">
                  <c:v>1.67</c:v>
                </c:pt>
                <c:pt idx="3022">
                  <c:v>1.66</c:v>
                </c:pt>
                <c:pt idx="3023">
                  <c:v>1.66</c:v>
                </c:pt>
                <c:pt idx="3024">
                  <c:v>1.68</c:v>
                </c:pt>
                <c:pt idx="3025">
                  <c:v>1.67</c:v>
                </c:pt>
                <c:pt idx="3026">
                  <c:v>1.66</c:v>
                </c:pt>
                <c:pt idx="3027">
                  <c:v>1.71</c:v>
                </c:pt>
                <c:pt idx="3028">
                  <c:v>1.7</c:v>
                </c:pt>
                <c:pt idx="3029">
                  <c:v>1.71</c:v>
                </c:pt>
                <c:pt idx="3030">
                  <c:v>1.69</c:v>
                </c:pt>
                <c:pt idx="3031">
                  <c:v>1.69</c:v>
                </c:pt>
                <c:pt idx="3032">
                  <c:v>1.69</c:v>
                </c:pt>
                <c:pt idx="3033">
                  <c:v>1.69</c:v>
                </c:pt>
                <c:pt idx="3034">
                  <c:v>1.67</c:v>
                </c:pt>
                <c:pt idx="3035">
                  <c:v>1.68</c:v>
                </c:pt>
                <c:pt idx="3036">
                  <c:v>1.68</c:v>
                </c:pt>
                <c:pt idx="3037">
                  <c:v>1.66</c:v>
                </c:pt>
                <c:pt idx="3038">
                  <c:v>1.66</c:v>
                </c:pt>
                <c:pt idx="3039">
                  <c:v>1.67</c:v>
                </c:pt>
                <c:pt idx="3040">
                  <c:v>1.69</c:v>
                </c:pt>
                <c:pt idx="3041">
                  <c:v>1.69</c:v>
                </c:pt>
                <c:pt idx="3042">
                  <c:v>1.7</c:v>
                </c:pt>
                <c:pt idx="3043">
                  <c:v>1.7</c:v>
                </c:pt>
                <c:pt idx="3044">
                  <c:v>1.72</c:v>
                </c:pt>
                <c:pt idx="3045">
                  <c:v>1.72</c:v>
                </c:pt>
                <c:pt idx="3046">
                  <c:v>1.74</c:v>
                </c:pt>
                <c:pt idx="3047">
                  <c:v>1.74</c:v>
                </c:pt>
                <c:pt idx="3048">
                  <c:v>1.73</c:v>
                </c:pt>
                <c:pt idx="3049">
                  <c:v>1.73</c:v>
                </c:pt>
                <c:pt idx="3050">
                  <c:v>1.74</c:v>
                </c:pt>
                <c:pt idx="3051">
                  <c:v>1.75</c:v>
                </c:pt>
                <c:pt idx="3052">
                  <c:v>1.74</c:v>
                </c:pt>
                <c:pt idx="3053">
                  <c:v>1.78</c:v>
                </c:pt>
                <c:pt idx="3054">
                  <c:v>1.78</c:v>
                </c:pt>
                <c:pt idx="3055">
                  <c:v>1.78</c:v>
                </c:pt>
                <c:pt idx="3056">
                  <c:v>1.78</c:v>
                </c:pt>
                <c:pt idx="3057">
                  <c:v>1.78</c:v>
                </c:pt>
                <c:pt idx="3058">
                  <c:v>1.77</c:v>
                </c:pt>
                <c:pt idx="3059">
                  <c:v>1.76</c:v>
                </c:pt>
                <c:pt idx="3060">
                  <c:v>1.74</c:v>
                </c:pt>
                <c:pt idx="3061">
                  <c:v>1.74</c:v>
                </c:pt>
                <c:pt idx="3062">
                  <c:v>1.76</c:v>
                </c:pt>
                <c:pt idx="3063">
                  <c:v>1.75</c:v>
                </c:pt>
                <c:pt idx="3064">
                  <c:v>1.75</c:v>
                </c:pt>
                <c:pt idx="3065">
                  <c:v>1.74</c:v>
                </c:pt>
                <c:pt idx="3066">
                  <c:v>1.72</c:v>
                </c:pt>
                <c:pt idx="3067">
                  <c:v>1.69</c:v>
                </c:pt>
                <c:pt idx="3068">
                  <c:v>1.7</c:v>
                </c:pt>
                <c:pt idx="3069">
                  <c:v>1.7</c:v>
                </c:pt>
                <c:pt idx="3070">
                  <c:v>1.75</c:v>
                </c:pt>
                <c:pt idx="3071">
                  <c:v>1.77</c:v>
                </c:pt>
                <c:pt idx="3072">
                  <c:v>1.76</c:v>
                </c:pt>
                <c:pt idx="3073">
                  <c:v>1.79</c:v>
                </c:pt>
                <c:pt idx="3074">
                  <c:v>1.8</c:v>
                </c:pt>
                <c:pt idx="3075">
                  <c:v>1.8</c:v>
                </c:pt>
                <c:pt idx="3076">
                  <c:v>1.8</c:v>
                </c:pt>
                <c:pt idx="3077">
                  <c:v>1.81</c:v>
                </c:pt>
                <c:pt idx="3078">
                  <c:v>1.78</c:v>
                </c:pt>
                <c:pt idx="3079">
                  <c:v>1.76</c:v>
                </c:pt>
                <c:pt idx="3080">
                  <c:v>1.74</c:v>
                </c:pt>
                <c:pt idx="3081">
                  <c:v>1.75</c:v>
                </c:pt>
                <c:pt idx="3082">
                  <c:v>1.75</c:v>
                </c:pt>
                <c:pt idx="3083">
                  <c:v>1.73</c:v>
                </c:pt>
                <c:pt idx="3084">
                  <c:v>1.75</c:v>
                </c:pt>
                <c:pt idx="3085">
                  <c:v>1.76</c:v>
                </c:pt>
                <c:pt idx="3086">
                  <c:v>1.77</c:v>
                </c:pt>
                <c:pt idx="3087">
                  <c:v>1.77</c:v>
                </c:pt>
                <c:pt idx="3088">
                  <c:v>1.78</c:v>
                </c:pt>
                <c:pt idx="3089">
                  <c:v>1.76</c:v>
                </c:pt>
                <c:pt idx="3090">
                  <c:v>1.77</c:v>
                </c:pt>
                <c:pt idx="3091">
                  <c:v>1.73</c:v>
                </c:pt>
                <c:pt idx="3092">
                  <c:v>1.74</c:v>
                </c:pt>
                <c:pt idx="3093">
                  <c:v>1.76</c:v>
                </c:pt>
                <c:pt idx="3094">
                  <c:v>1.76</c:v>
                </c:pt>
                <c:pt idx="3095">
                  <c:v>1.77</c:v>
                </c:pt>
                <c:pt idx="3096">
                  <c:v>1.77</c:v>
                </c:pt>
                <c:pt idx="3097">
                  <c:v>1.77</c:v>
                </c:pt>
                <c:pt idx="3098">
                  <c:v>1.73</c:v>
                </c:pt>
                <c:pt idx="3099">
                  <c:v>1.75</c:v>
                </c:pt>
                <c:pt idx="3100">
                  <c:v>1.76</c:v>
                </c:pt>
                <c:pt idx="3101">
                  <c:v>1.74</c:v>
                </c:pt>
                <c:pt idx="3102">
                  <c:v>1.73</c:v>
                </c:pt>
                <c:pt idx="3103">
                  <c:v>1.76</c:v>
                </c:pt>
                <c:pt idx="3104">
                  <c:v>1.77</c:v>
                </c:pt>
                <c:pt idx="3105">
                  <c:v>1.76</c:v>
                </c:pt>
                <c:pt idx="3106">
                  <c:v>1.75</c:v>
                </c:pt>
                <c:pt idx="3107">
                  <c:v>1.74</c:v>
                </c:pt>
                <c:pt idx="3108">
                  <c:v>1.76</c:v>
                </c:pt>
                <c:pt idx="3109">
                  <c:v>1.75</c:v>
                </c:pt>
                <c:pt idx="3110">
                  <c:v>1.72</c:v>
                </c:pt>
                <c:pt idx="3111">
                  <c:v>1.72</c:v>
                </c:pt>
                <c:pt idx="3112">
                  <c:v>1.72</c:v>
                </c:pt>
                <c:pt idx="3113">
                  <c:v>1.72</c:v>
                </c:pt>
                <c:pt idx="3114">
                  <c:v>1.73</c:v>
                </c:pt>
                <c:pt idx="3115">
                  <c:v>1.73</c:v>
                </c:pt>
                <c:pt idx="3116">
                  <c:v>1.72</c:v>
                </c:pt>
                <c:pt idx="3117">
                  <c:v>1.72</c:v>
                </c:pt>
                <c:pt idx="3118">
                  <c:v>1.73</c:v>
                </c:pt>
                <c:pt idx="3119">
                  <c:v>1.71</c:v>
                </c:pt>
                <c:pt idx="3120">
                  <c:v>1.74</c:v>
                </c:pt>
                <c:pt idx="3121">
                  <c:v>1.72</c:v>
                </c:pt>
                <c:pt idx="3122">
                  <c:v>1.72</c:v>
                </c:pt>
                <c:pt idx="3123">
                  <c:v>1.71</c:v>
                </c:pt>
                <c:pt idx="3124">
                  <c:v>1.71</c:v>
                </c:pt>
                <c:pt idx="3125">
                  <c:v>1.71</c:v>
                </c:pt>
                <c:pt idx="3126">
                  <c:v>1.71</c:v>
                </c:pt>
                <c:pt idx="3127">
                  <c:v>1.73</c:v>
                </c:pt>
                <c:pt idx="3128">
                  <c:v>1.72</c:v>
                </c:pt>
                <c:pt idx="3129">
                  <c:v>1.73</c:v>
                </c:pt>
                <c:pt idx="3130">
                  <c:v>1.62</c:v>
                </c:pt>
                <c:pt idx="3131">
                  <c:v>1.62</c:v>
                </c:pt>
                <c:pt idx="3132">
                  <c:v>1.62</c:v>
                </c:pt>
                <c:pt idx="3133">
                  <c:v>1.64</c:v>
                </c:pt>
                <c:pt idx="3134">
                  <c:v>1.64</c:v>
                </c:pt>
                <c:pt idx="3135">
                  <c:v>1.61</c:v>
                </c:pt>
                <c:pt idx="3136">
                  <c:v>1.61</c:v>
                </c:pt>
                <c:pt idx="3137">
                  <c:v>1.6</c:v>
                </c:pt>
                <c:pt idx="3138">
                  <c:v>1.59</c:v>
                </c:pt>
                <c:pt idx="3139">
                  <c:v>1.61</c:v>
                </c:pt>
                <c:pt idx="3140">
                  <c:v>1.59</c:v>
                </c:pt>
                <c:pt idx="3141">
                  <c:v>1.59</c:v>
                </c:pt>
                <c:pt idx="3142">
                  <c:v>1.57</c:v>
                </c:pt>
                <c:pt idx="3143">
                  <c:v>1.57</c:v>
                </c:pt>
                <c:pt idx="3144">
                  <c:v>1.57</c:v>
                </c:pt>
                <c:pt idx="3145">
                  <c:v>1.57</c:v>
                </c:pt>
                <c:pt idx="3146">
                  <c:v>1.58</c:v>
                </c:pt>
                <c:pt idx="3147">
                  <c:v>1.57</c:v>
                </c:pt>
                <c:pt idx="3148">
                  <c:v>1.58</c:v>
                </c:pt>
                <c:pt idx="3149">
                  <c:v>1.59</c:v>
                </c:pt>
                <c:pt idx="3150">
                  <c:v>1.58</c:v>
                </c:pt>
                <c:pt idx="3151">
                  <c:v>1.58</c:v>
                </c:pt>
                <c:pt idx="3152">
                  <c:v>1.57</c:v>
                </c:pt>
                <c:pt idx="3153">
                  <c:v>1.58</c:v>
                </c:pt>
                <c:pt idx="3154">
                  <c:v>1.57</c:v>
                </c:pt>
                <c:pt idx="3155">
                  <c:v>1.56</c:v>
                </c:pt>
                <c:pt idx="3156">
                  <c:v>1.58</c:v>
                </c:pt>
                <c:pt idx="3157">
                  <c:v>1.53</c:v>
                </c:pt>
                <c:pt idx="3158">
                  <c:v>1.52</c:v>
                </c:pt>
                <c:pt idx="3159">
                  <c:v>1.52</c:v>
                </c:pt>
                <c:pt idx="3160">
                  <c:v>1.53</c:v>
                </c:pt>
                <c:pt idx="3161">
                  <c:v>1.52</c:v>
                </c:pt>
                <c:pt idx="3162">
                  <c:v>1.52</c:v>
                </c:pt>
                <c:pt idx="3163">
                  <c:v>1.51</c:v>
                </c:pt>
                <c:pt idx="3164">
                  <c:v>1.53</c:v>
                </c:pt>
                <c:pt idx="3165">
                  <c:v>1.53</c:v>
                </c:pt>
                <c:pt idx="3166">
                  <c:v>1.52</c:v>
                </c:pt>
                <c:pt idx="3167">
                  <c:v>1.52</c:v>
                </c:pt>
                <c:pt idx="3168">
                  <c:v>1.52</c:v>
                </c:pt>
                <c:pt idx="3169">
                  <c:v>1.52</c:v>
                </c:pt>
                <c:pt idx="3170">
                  <c:v>1.52</c:v>
                </c:pt>
                <c:pt idx="3171">
                  <c:v>1.52</c:v>
                </c:pt>
                <c:pt idx="3172">
                  <c:v>1.52</c:v>
                </c:pt>
                <c:pt idx="3173">
                  <c:v>1.52</c:v>
                </c:pt>
                <c:pt idx="3174">
                  <c:v>1.53</c:v>
                </c:pt>
                <c:pt idx="3175">
                  <c:v>1.53</c:v>
                </c:pt>
                <c:pt idx="3176">
                  <c:v>1.54</c:v>
                </c:pt>
                <c:pt idx="3177">
                  <c:v>1.54</c:v>
                </c:pt>
                <c:pt idx="3178">
                  <c:v>1.54</c:v>
                </c:pt>
                <c:pt idx="3179">
                  <c:v>1.54</c:v>
                </c:pt>
                <c:pt idx="3180">
                  <c:v>1.53</c:v>
                </c:pt>
                <c:pt idx="3181">
                  <c:v>1.54</c:v>
                </c:pt>
                <c:pt idx="3182">
                  <c:v>1.56</c:v>
                </c:pt>
                <c:pt idx="3183">
                  <c:v>1.56</c:v>
                </c:pt>
                <c:pt idx="3184">
                  <c:v>1.56</c:v>
                </c:pt>
                <c:pt idx="3185">
                  <c:v>1.58</c:v>
                </c:pt>
                <c:pt idx="3186">
                  <c:v>1.58</c:v>
                </c:pt>
                <c:pt idx="3187">
                  <c:v>1.58</c:v>
                </c:pt>
                <c:pt idx="3188">
                  <c:v>1.59</c:v>
                </c:pt>
                <c:pt idx="3189">
                  <c:v>1.6</c:v>
                </c:pt>
                <c:pt idx="3190">
                  <c:v>1.61</c:v>
                </c:pt>
                <c:pt idx="3191">
                  <c:v>1.6</c:v>
                </c:pt>
                <c:pt idx="3192">
                  <c:v>1.61</c:v>
                </c:pt>
                <c:pt idx="3193">
                  <c:v>1.61</c:v>
                </c:pt>
                <c:pt idx="3194">
                  <c:v>1.61</c:v>
                </c:pt>
                <c:pt idx="3195">
                  <c:v>1.61</c:v>
                </c:pt>
                <c:pt idx="3196">
                  <c:v>1.63</c:v>
                </c:pt>
                <c:pt idx="3197">
                  <c:v>1.64</c:v>
                </c:pt>
                <c:pt idx="3198">
                  <c:v>1.64</c:v>
                </c:pt>
                <c:pt idx="3199">
                  <c:v>1.64</c:v>
                </c:pt>
                <c:pt idx="3200">
                  <c:v>1.64</c:v>
                </c:pt>
                <c:pt idx="3201">
                  <c:v>1.64</c:v>
                </c:pt>
                <c:pt idx="3202">
                  <c:v>1.65</c:v>
                </c:pt>
                <c:pt idx="3203">
                  <c:v>1.65</c:v>
                </c:pt>
                <c:pt idx="3204">
                  <c:v>1.68</c:v>
                </c:pt>
                <c:pt idx="3205">
                  <c:v>1.66</c:v>
                </c:pt>
                <c:pt idx="3206">
                  <c:v>1.64</c:v>
                </c:pt>
                <c:pt idx="3207">
                  <c:v>1.64</c:v>
                </c:pt>
                <c:pt idx="3208">
                  <c:v>1.64</c:v>
                </c:pt>
                <c:pt idx="3209">
                  <c:v>1.63</c:v>
                </c:pt>
                <c:pt idx="3210">
                  <c:v>1.63</c:v>
                </c:pt>
                <c:pt idx="3211">
                  <c:v>1.63</c:v>
                </c:pt>
                <c:pt idx="3212">
                  <c:v>1.64</c:v>
                </c:pt>
                <c:pt idx="3213">
                  <c:v>1.65</c:v>
                </c:pt>
                <c:pt idx="3214">
                  <c:v>1.66</c:v>
                </c:pt>
                <c:pt idx="3215">
                  <c:v>1.65</c:v>
                </c:pt>
                <c:pt idx="3216">
                  <c:v>1.64</c:v>
                </c:pt>
                <c:pt idx="3217">
                  <c:v>1.64</c:v>
                </c:pt>
                <c:pt idx="3218">
                  <c:v>1.64</c:v>
                </c:pt>
                <c:pt idx="3219">
                  <c:v>1.64</c:v>
                </c:pt>
                <c:pt idx="3220">
                  <c:v>1.67</c:v>
                </c:pt>
                <c:pt idx="3221">
                  <c:v>1.67</c:v>
                </c:pt>
                <c:pt idx="3222">
                  <c:v>1.66</c:v>
                </c:pt>
                <c:pt idx="3223">
                  <c:v>1.66</c:v>
                </c:pt>
                <c:pt idx="3224">
                  <c:v>1.69</c:v>
                </c:pt>
                <c:pt idx="3225">
                  <c:v>1.69</c:v>
                </c:pt>
                <c:pt idx="3226">
                  <c:v>1.69</c:v>
                </c:pt>
                <c:pt idx="3227">
                  <c:v>1.66</c:v>
                </c:pt>
                <c:pt idx="3228">
                  <c:v>1.67</c:v>
                </c:pt>
                <c:pt idx="3229">
                  <c:v>1.67</c:v>
                </c:pt>
                <c:pt idx="3230">
                  <c:v>1.67</c:v>
                </c:pt>
                <c:pt idx="3231">
                  <c:v>1.68</c:v>
                </c:pt>
                <c:pt idx="3232">
                  <c:v>1.67</c:v>
                </c:pt>
                <c:pt idx="3233">
                  <c:v>1.68</c:v>
                </c:pt>
                <c:pt idx="3234">
                  <c:v>1.67</c:v>
                </c:pt>
                <c:pt idx="3235">
                  <c:v>1.68</c:v>
                </c:pt>
                <c:pt idx="3236">
                  <c:v>1.68</c:v>
                </c:pt>
                <c:pt idx="3237">
                  <c:v>1.67</c:v>
                </c:pt>
                <c:pt idx="3238">
                  <c:v>1.66</c:v>
                </c:pt>
                <c:pt idx="3239">
                  <c:v>1.68</c:v>
                </c:pt>
                <c:pt idx="3240">
                  <c:v>1.68</c:v>
                </c:pt>
                <c:pt idx="3241">
                  <c:v>1.65</c:v>
                </c:pt>
                <c:pt idx="3242">
                  <c:v>1.65</c:v>
                </c:pt>
                <c:pt idx="3243">
                  <c:v>1.65</c:v>
                </c:pt>
                <c:pt idx="3244">
                  <c:v>1.66</c:v>
                </c:pt>
                <c:pt idx="3245">
                  <c:v>1.65</c:v>
                </c:pt>
                <c:pt idx="3246">
                  <c:v>1.64</c:v>
                </c:pt>
                <c:pt idx="3247">
                  <c:v>1.65</c:v>
                </c:pt>
                <c:pt idx="3248">
                  <c:v>1.63</c:v>
                </c:pt>
                <c:pt idx="3249">
                  <c:v>1.62</c:v>
                </c:pt>
                <c:pt idx="3250">
                  <c:v>1.62</c:v>
                </c:pt>
                <c:pt idx="3251">
                  <c:v>1.63</c:v>
                </c:pt>
                <c:pt idx="3252">
                  <c:v>1.63</c:v>
                </c:pt>
                <c:pt idx="3253">
                  <c:v>1.64</c:v>
                </c:pt>
                <c:pt idx="3254">
                  <c:v>1.64</c:v>
                </c:pt>
                <c:pt idx="3255">
                  <c:v>1.65</c:v>
                </c:pt>
                <c:pt idx="3256">
                  <c:v>1.65</c:v>
                </c:pt>
                <c:pt idx="3257">
                  <c:v>1.65</c:v>
                </c:pt>
                <c:pt idx="3258">
                  <c:v>1.66</c:v>
                </c:pt>
                <c:pt idx="3259">
                  <c:v>1.66</c:v>
                </c:pt>
                <c:pt idx="3260">
                  <c:v>1.67</c:v>
                </c:pt>
                <c:pt idx="3261">
                  <c:v>1.67</c:v>
                </c:pt>
                <c:pt idx="3262">
                  <c:v>1.67</c:v>
                </c:pt>
                <c:pt idx="3263">
                  <c:v>1.67</c:v>
                </c:pt>
                <c:pt idx="3264">
                  <c:v>1.66</c:v>
                </c:pt>
                <c:pt idx="3265">
                  <c:v>1.64</c:v>
                </c:pt>
                <c:pt idx="3266">
                  <c:v>1.63</c:v>
                </c:pt>
                <c:pt idx="3267">
                  <c:v>1.64</c:v>
                </c:pt>
                <c:pt idx="3268">
                  <c:v>1.65</c:v>
                </c:pt>
                <c:pt idx="3269">
                  <c:v>1.66</c:v>
                </c:pt>
                <c:pt idx="3270">
                  <c:v>1.66</c:v>
                </c:pt>
                <c:pt idx="3271">
                  <c:v>1.65</c:v>
                </c:pt>
                <c:pt idx="3272">
                  <c:v>1.66</c:v>
                </c:pt>
                <c:pt idx="3273">
                  <c:v>1.68</c:v>
                </c:pt>
                <c:pt idx="3274">
                  <c:v>1.67</c:v>
                </c:pt>
                <c:pt idx="3275">
                  <c:v>1.68</c:v>
                </c:pt>
                <c:pt idx="3276">
                  <c:v>1.68</c:v>
                </c:pt>
                <c:pt idx="3277">
                  <c:v>1.67</c:v>
                </c:pt>
                <c:pt idx="3278">
                  <c:v>1.66</c:v>
                </c:pt>
                <c:pt idx="3279">
                  <c:v>1.66</c:v>
                </c:pt>
                <c:pt idx="3280">
                  <c:v>1.67</c:v>
                </c:pt>
                <c:pt idx="3281">
                  <c:v>1.67</c:v>
                </c:pt>
                <c:pt idx="3282">
                  <c:v>1.69</c:v>
                </c:pt>
                <c:pt idx="3283">
                  <c:v>1.68</c:v>
                </c:pt>
                <c:pt idx="3284">
                  <c:v>1.64</c:v>
                </c:pt>
                <c:pt idx="3285">
                  <c:v>1.58</c:v>
                </c:pt>
                <c:pt idx="3286">
                  <c:v>1.6</c:v>
                </c:pt>
                <c:pt idx="3287">
                  <c:v>1.63</c:v>
                </c:pt>
                <c:pt idx="3288">
                  <c:v>1.64</c:v>
                </c:pt>
                <c:pt idx="3289">
                  <c:v>1.65</c:v>
                </c:pt>
                <c:pt idx="3290">
                  <c:v>1.67</c:v>
                </c:pt>
                <c:pt idx="3291">
                  <c:v>1.67</c:v>
                </c:pt>
                <c:pt idx="3292">
                  <c:v>1.68</c:v>
                </c:pt>
                <c:pt idx="3293">
                  <c:v>1.68</c:v>
                </c:pt>
                <c:pt idx="3294">
                  <c:v>1.67</c:v>
                </c:pt>
                <c:pt idx="3295">
                  <c:v>1.68</c:v>
                </c:pt>
                <c:pt idx="3296">
                  <c:v>1.65</c:v>
                </c:pt>
                <c:pt idx="3297">
                  <c:v>1.65</c:v>
                </c:pt>
                <c:pt idx="3298">
                  <c:v>1.65</c:v>
                </c:pt>
                <c:pt idx="3299">
                  <c:v>1.66</c:v>
                </c:pt>
                <c:pt idx="3300">
                  <c:v>1.67</c:v>
                </c:pt>
                <c:pt idx="3301">
                  <c:v>1.66</c:v>
                </c:pt>
                <c:pt idx="3302">
                  <c:v>1.66</c:v>
                </c:pt>
                <c:pt idx="3303">
                  <c:v>1.66</c:v>
                </c:pt>
                <c:pt idx="3304">
                  <c:v>1.66</c:v>
                </c:pt>
                <c:pt idx="3305">
                  <c:v>1.65</c:v>
                </c:pt>
                <c:pt idx="3306">
                  <c:v>1.61</c:v>
                </c:pt>
                <c:pt idx="3307">
                  <c:v>1.61</c:v>
                </c:pt>
                <c:pt idx="3308">
                  <c:v>1.61</c:v>
                </c:pt>
                <c:pt idx="3309">
                  <c:v>1.6</c:v>
                </c:pt>
                <c:pt idx="3310">
                  <c:v>1.6</c:v>
                </c:pt>
                <c:pt idx="3311">
                  <c:v>1.59</c:v>
                </c:pt>
                <c:pt idx="3312">
                  <c:v>1.59</c:v>
                </c:pt>
                <c:pt idx="3313">
                  <c:v>1.6</c:v>
                </c:pt>
                <c:pt idx="3314">
                  <c:v>1.62</c:v>
                </c:pt>
                <c:pt idx="3315">
                  <c:v>1.62</c:v>
                </c:pt>
                <c:pt idx="3316">
                  <c:v>1.61</c:v>
                </c:pt>
                <c:pt idx="3317">
                  <c:v>1.61</c:v>
                </c:pt>
                <c:pt idx="3318">
                  <c:v>1.61</c:v>
                </c:pt>
                <c:pt idx="3319">
                  <c:v>1.61</c:v>
                </c:pt>
                <c:pt idx="3320">
                  <c:v>1.62</c:v>
                </c:pt>
                <c:pt idx="3321">
                  <c:v>1.62</c:v>
                </c:pt>
                <c:pt idx="3322">
                  <c:v>1.61</c:v>
                </c:pt>
                <c:pt idx="3323">
                  <c:v>1.59</c:v>
                </c:pt>
                <c:pt idx="3324">
                  <c:v>1.61</c:v>
                </c:pt>
                <c:pt idx="3325">
                  <c:v>1.62</c:v>
                </c:pt>
                <c:pt idx="3326">
                  <c:v>1.63</c:v>
                </c:pt>
                <c:pt idx="3327">
                  <c:v>1.66</c:v>
                </c:pt>
                <c:pt idx="3328">
                  <c:v>1.65</c:v>
                </c:pt>
                <c:pt idx="3329">
                  <c:v>1.67</c:v>
                </c:pt>
                <c:pt idx="3330">
                  <c:v>1.66</c:v>
                </c:pt>
                <c:pt idx="3331">
                  <c:v>1.63</c:v>
                </c:pt>
                <c:pt idx="3332">
                  <c:v>1.64</c:v>
                </c:pt>
                <c:pt idx="3333">
                  <c:v>1.65</c:v>
                </c:pt>
                <c:pt idx="3334">
                  <c:v>1.66</c:v>
                </c:pt>
                <c:pt idx="3335">
                  <c:v>1.66</c:v>
                </c:pt>
                <c:pt idx="3336">
                  <c:v>1.64</c:v>
                </c:pt>
                <c:pt idx="3337">
                  <c:v>1.65</c:v>
                </c:pt>
                <c:pt idx="3338">
                  <c:v>1.65</c:v>
                </c:pt>
                <c:pt idx="3339">
                  <c:v>1.64</c:v>
                </c:pt>
                <c:pt idx="3340">
                  <c:v>1.64</c:v>
                </c:pt>
                <c:pt idx="3341">
                  <c:v>1.65</c:v>
                </c:pt>
                <c:pt idx="3342">
                  <c:v>1.65</c:v>
                </c:pt>
                <c:pt idx="3343">
                  <c:v>1.66</c:v>
                </c:pt>
                <c:pt idx="3344">
                  <c:v>1.68</c:v>
                </c:pt>
                <c:pt idx="3345">
                  <c:v>1.66</c:v>
                </c:pt>
                <c:pt idx="3346">
                  <c:v>1.66</c:v>
                </c:pt>
                <c:pt idx="3347">
                  <c:v>1.66</c:v>
                </c:pt>
                <c:pt idx="3348">
                  <c:v>1.64</c:v>
                </c:pt>
                <c:pt idx="3349">
                  <c:v>1.64</c:v>
                </c:pt>
                <c:pt idx="3350">
                  <c:v>1.63</c:v>
                </c:pt>
                <c:pt idx="3351">
                  <c:v>1.63</c:v>
                </c:pt>
                <c:pt idx="3352">
                  <c:v>1.6</c:v>
                </c:pt>
                <c:pt idx="3353">
                  <c:v>1.61</c:v>
                </c:pt>
                <c:pt idx="3354">
                  <c:v>1.61</c:v>
                </c:pt>
                <c:pt idx="3355">
                  <c:v>1.61</c:v>
                </c:pt>
                <c:pt idx="3356">
                  <c:v>1.6</c:v>
                </c:pt>
                <c:pt idx="3357">
                  <c:v>1.6</c:v>
                </c:pt>
                <c:pt idx="3358">
                  <c:v>1.63</c:v>
                </c:pt>
                <c:pt idx="3359">
                  <c:v>1.65</c:v>
                </c:pt>
                <c:pt idx="3360">
                  <c:v>1.63</c:v>
                </c:pt>
                <c:pt idx="3361">
                  <c:v>1.64</c:v>
                </c:pt>
                <c:pt idx="3362">
                  <c:v>1.65</c:v>
                </c:pt>
                <c:pt idx="3363">
                  <c:v>1.67</c:v>
                </c:pt>
                <c:pt idx="3364">
                  <c:v>1.67</c:v>
                </c:pt>
                <c:pt idx="3365">
                  <c:v>1.67</c:v>
                </c:pt>
                <c:pt idx="3366">
                  <c:v>1.65</c:v>
                </c:pt>
                <c:pt idx="3367">
                  <c:v>1.66</c:v>
                </c:pt>
                <c:pt idx="3368">
                  <c:v>1.65</c:v>
                </c:pt>
                <c:pt idx="3369">
                  <c:v>1.65</c:v>
                </c:pt>
                <c:pt idx="3370">
                  <c:v>1.65</c:v>
                </c:pt>
                <c:pt idx="3371">
                  <c:v>1.67</c:v>
                </c:pt>
                <c:pt idx="3372">
                  <c:v>1.67</c:v>
                </c:pt>
                <c:pt idx="3373">
                  <c:v>1.66</c:v>
                </c:pt>
                <c:pt idx="3374">
                  <c:v>1.64</c:v>
                </c:pt>
                <c:pt idx="3375">
                  <c:v>1.65</c:v>
                </c:pt>
                <c:pt idx="3376">
                  <c:v>1.64</c:v>
                </c:pt>
                <c:pt idx="3377">
                  <c:v>1.64</c:v>
                </c:pt>
                <c:pt idx="3378">
                  <c:v>1.63</c:v>
                </c:pt>
                <c:pt idx="3379">
                  <c:v>1.63</c:v>
                </c:pt>
                <c:pt idx="3380">
                  <c:v>1.61</c:v>
                </c:pt>
                <c:pt idx="3381">
                  <c:v>1.6</c:v>
                </c:pt>
                <c:pt idx="3382">
                  <c:v>1.59</c:v>
                </c:pt>
                <c:pt idx="3383">
                  <c:v>1.59</c:v>
                </c:pt>
                <c:pt idx="3384">
                  <c:v>1.58</c:v>
                </c:pt>
                <c:pt idx="3385">
                  <c:v>1.59</c:v>
                </c:pt>
                <c:pt idx="3386">
                  <c:v>1.59</c:v>
                </c:pt>
                <c:pt idx="3387">
                  <c:v>1.59</c:v>
                </c:pt>
                <c:pt idx="3388">
                  <c:v>1.59</c:v>
                </c:pt>
                <c:pt idx="3389">
                  <c:v>1.61</c:v>
                </c:pt>
                <c:pt idx="3390">
                  <c:v>1.62</c:v>
                </c:pt>
                <c:pt idx="3391">
                  <c:v>1.62</c:v>
                </c:pt>
                <c:pt idx="3392">
                  <c:v>1.66</c:v>
                </c:pt>
                <c:pt idx="3393">
                  <c:v>1.7</c:v>
                </c:pt>
                <c:pt idx="3394">
                  <c:v>1.71</c:v>
                </c:pt>
                <c:pt idx="3395">
                  <c:v>1.71</c:v>
                </c:pt>
                <c:pt idx="3396">
                  <c:v>1.72</c:v>
                </c:pt>
                <c:pt idx="3397">
                  <c:v>1.72</c:v>
                </c:pt>
                <c:pt idx="3398">
                  <c:v>1.72</c:v>
                </c:pt>
                <c:pt idx="3399">
                  <c:v>1.74</c:v>
                </c:pt>
                <c:pt idx="3400">
                  <c:v>1.74</c:v>
                </c:pt>
                <c:pt idx="3401">
                  <c:v>1.73</c:v>
                </c:pt>
                <c:pt idx="3402">
                  <c:v>1.75</c:v>
                </c:pt>
                <c:pt idx="3403">
                  <c:v>1.74</c:v>
                </c:pt>
                <c:pt idx="3404">
                  <c:v>1.75</c:v>
                </c:pt>
                <c:pt idx="3405">
                  <c:v>1.74</c:v>
                </c:pt>
                <c:pt idx="3406">
                  <c:v>1.73</c:v>
                </c:pt>
                <c:pt idx="3407">
                  <c:v>1.74</c:v>
                </c:pt>
                <c:pt idx="3408">
                  <c:v>1.75</c:v>
                </c:pt>
                <c:pt idx="3409">
                  <c:v>1.73</c:v>
                </c:pt>
                <c:pt idx="3410">
                  <c:v>1.73</c:v>
                </c:pt>
                <c:pt idx="3411">
                  <c:v>1.74</c:v>
                </c:pt>
                <c:pt idx="3412">
                  <c:v>1.76</c:v>
                </c:pt>
                <c:pt idx="3413">
                  <c:v>1.77</c:v>
                </c:pt>
                <c:pt idx="3414">
                  <c:v>1.76</c:v>
                </c:pt>
                <c:pt idx="3415">
                  <c:v>1.75</c:v>
                </c:pt>
                <c:pt idx="3416">
                  <c:v>1.76</c:v>
                </c:pt>
                <c:pt idx="3417">
                  <c:v>1.74</c:v>
                </c:pt>
                <c:pt idx="3418">
                  <c:v>1.74</c:v>
                </c:pt>
                <c:pt idx="3419">
                  <c:v>1.72</c:v>
                </c:pt>
                <c:pt idx="3420">
                  <c:v>1.73</c:v>
                </c:pt>
                <c:pt idx="3421">
                  <c:v>1.76</c:v>
                </c:pt>
                <c:pt idx="3422">
                  <c:v>1.72</c:v>
                </c:pt>
                <c:pt idx="3423">
                  <c:v>1.71</c:v>
                </c:pt>
                <c:pt idx="3424">
                  <c:v>1.72</c:v>
                </c:pt>
                <c:pt idx="3425">
                  <c:v>1.71</c:v>
                </c:pt>
                <c:pt idx="3426">
                  <c:v>1.71</c:v>
                </c:pt>
                <c:pt idx="3427">
                  <c:v>1.73</c:v>
                </c:pt>
                <c:pt idx="3428">
                  <c:v>1.72</c:v>
                </c:pt>
                <c:pt idx="3429">
                  <c:v>1.73</c:v>
                </c:pt>
                <c:pt idx="3430">
                  <c:v>1.73</c:v>
                </c:pt>
                <c:pt idx="3431">
                  <c:v>1.72</c:v>
                </c:pt>
                <c:pt idx="3432">
                  <c:v>1.73</c:v>
                </c:pt>
                <c:pt idx="3433">
                  <c:v>1.72</c:v>
                </c:pt>
                <c:pt idx="3434">
                  <c:v>1.72</c:v>
                </c:pt>
                <c:pt idx="3435">
                  <c:v>1.74</c:v>
                </c:pt>
                <c:pt idx="3436">
                  <c:v>1.69</c:v>
                </c:pt>
                <c:pt idx="3437">
                  <c:v>1.7</c:v>
                </c:pt>
                <c:pt idx="3438">
                  <c:v>1.7</c:v>
                </c:pt>
                <c:pt idx="3439">
                  <c:v>1.72</c:v>
                </c:pt>
                <c:pt idx="3440">
                  <c:v>1.73</c:v>
                </c:pt>
                <c:pt idx="3441">
                  <c:v>1.71</c:v>
                </c:pt>
                <c:pt idx="3442">
                  <c:v>1.71</c:v>
                </c:pt>
                <c:pt idx="3443">
                  <c:v>1.73</c:v>
                </c:pt>
                <c:pt idx="3444">
                  <c:v>1.75</c:v>
                </c:pt>
                <c:pt idx="3445">
                  <c:v>1.77</c:v>
                </c:pt>
                <c:pt idx="3446">
                  <c:v>1.78</c:v>
                </c:pt>
                <c:pt idx="3447">
                  <c:v>1.79</c:v>
                </c:pt>
                <c:pt idx="3448">
                  <c:v>1.79</c:v>
                </c:pt>
                <c:pt idx="3449">
                  <c:v>1.78</c:v>
                </c:pt>
                <c:pt idx="3450">
                  <c:v>1.77</c:v>
                </c:pt>
                <c:pt idx="3451">
                  <c:v>1.78</c:v>
                </c:pt>
                <c:pt idx="3452">
                  <c:v>1.79</c:v>
                </c:pt>
                <c:pt idx="3453">
                  <c:v>1.78</c:v>
                </c:pt>
                <c:pt idx="3454">
                  <c:v>1.76</c:v>
                </c:pt>
                <c:pt idx="3455">
                  <c:v>1.77</c:v>
                </c:pt>
                <c:pt idx="3456">
                  <c:v>1.77</c:v>
                </c:pt>
                <c:pt idx="3457">
                  <c:v>1.75</c:v>
                </c:pt>
                <c:pt idx="3458">
                  <c:v>1.71</c:v>
                </c:pt>
                <c:pt idx="3459">
                  <c:v>1.62</c:v>
                </c:pt>
                <c:pt idx="3460">
                  <c:v>1.61</c:v>
                </c:pt>
                <c:pt idx="3461">
                  <c:v>1.62</c:v>
                </c:pt>
                <c:pt idx="3462">
                  <c:v>1.57</c:v>
                </c:pt>
                <c:pt idx="3463">
                  <c:v>1.62</c:v>
                </c:pt>
                <c:pt idx="3464">
                  <c:v>1.63</c:v>
                </c:pt>
                <c:pt idx="3465">
                  <c:v>1.66</c:v>
                </c:pt>
                <c:pt idx="3466">
                  <c:v>1.67</c:v>
                </c:pt>
                <c:pt idx="3467">
                  <c:v>1.67</c:v>
                </c:pt>
                <c:pt idx="3468">
                  <c:v>1.67</c:v>
                </c:pt>
                <c:pt idx="3469">
                  <c:v>1.67</c:v>
                </c:pt>
                <c:pt idx="3470">
                  <c:v>1.67</c:v>
                </c:pt>
                <c:pt idx="3471">
                  <c:v>1.66</c:v>
                </c:pt>
                <c:pt idx="3472">
                  <c:v>1.67</c:v>
                </c:pt>
                <c:pt idx="3473">
                  <c:v>1.67</c:v>
                </c:pt>
                <c:pt idx="3474">
                  <c:v>1.66</c:v>
                </c:pt>
                <c:pt idx="3475">
                  <c:v>1.68</c:v>
                </c:pt>
                <c:pt idx="3476">
                  <c:v>1.68</c:v>
                </c:pt>
                <c:pt idx="3477">
                  <c:v>1.68</c:v>
                </c:pt>
                <c:pt idx="3478">
                  <c:v>1.68</c:v>
                </c:pt>
                <c:pt idx="3479">
                  <c:v>1.7</c:v>
                </c:pt>
                <c:pt idx="3480">
                  <c:v>1.71</c:v>
                </c:pt>
                <c:pt idx="3481">
                  <c:v>1.7</c:v>
                </c:pt>
                <c:pt idx="3482">
                  <c:v>1.7</c:v>
                </c:pt>
                <c:pt idx="3483">
                  <c:v>1.7</c:v>
                </c:pt>
                <c:pt idx="3484">
                  <c:v>1.69</c:v>
                </c:pt>
                <c:pt idx="3485">
                  <c:v>1.7</c:v>
                </c:pt>
                <c:pt idx="3486">
                  <c:v>1.71</c:v>
                </c:pt>
                <c:pt idx="3487">
                  <c:v>1.72</c:v>
                </c:pt>
                <c:pt idx="3488">
                  <c:v>1.73</c:v>
                </c:pt>
                <c:pt idx="3489">
                  <c:v>1.75</c:v>
                </c:pt>
                <c:pt idx="3490">
                  <c:v>1.74</c:v>
                </c:pt>
                <c:pt idx="3491">
                  <c:v>1.75</c:v>
                </c:pt>
                <c:pt idx="3492">
                  <c:v>1.76</c:v>
                </c:pt>
                <c:pt idx="3493">
                  <c:v>1.73</c:v>
                </c:pt>
                <c:pt idx="3494">
                  <c:v>1.73</c:v>
                </c:pt>
                <c:pt idx="3495">
                  <c:v>1.75</c:v>
                </c:pt>
                <c:pt idx="3496">
                  <c:v>1.76</c:v>
                </c:pt>
                <c:pt idx="3497">
                  <c:v>1.75</c:v>
                </c:pt>
                <c:pt idx="3498">
                  <c:v>1.75</c:v>
                </c:pt>
                <c:pt idx="3499">
                  <c:v>1.74</c:v>
                </c:pt>
                <c:pt idx="3500">
                  <c:v>1.75</c:v>
                </c:pt>
                <c:pt idx="3501">
                  <c:v>1.75</c:v>
                </c:pt>
                <c:pt idx="3502">
                  <c:v>1.76</c:v>
                </c:pt>
                <c:pt idx="3503">
                  <c:v>1.77</c:v>
                </c:pt>
                <c:pt idx="3504">
                  <c:v>1.77</c:v>
                </c:pt>
                <c:pt idx="3505">
                  <c:v>1.77</c:v>
                </c:pt>
                <c:pt idx="3506">
                  <c:v>1.79</c:v>
                </c:pt>
                <c:pt idx="3507">
                  <c:v>1.8</c:v>
                </c:pt>
                <c:pt idx="3508">
                  <c:v>1.81</c:v>
                </c:pt>
                <c:pt idx="3509">
                  <c:v>1.83</c:v>
                </c:pt>
                <c:pt idx="3510">
                  <c:v>1.84</c:v>
                </c:pt>
                <c:pt idx="3511">
                  <c:v>1.85</c:v>
                </c:pt>
                <c:pt idx="3512">
                  <c:v>1.85</c:v>
                </c:pt>
                <c:pt idx="3513">
                  <c:v>1.86</c:v>
                </c:pt>
                <c:pt idx="3514">
                  <c:v>1.85</c:v>
                </c:pt>
                <c:pt idx="3515">
                  <c:v>1.84</c:v>
                </c:pt>
                <c:pt idx="3516">
                  <c:v>1.8</c:v>
                </c:pt>
                <c:pt idx="3517">
                  <c:v>1.79</c:v>
                </c:pt>
                <c:pt idx="3518">
                  <c:v>1.79</c:v>
                </c:pt>
                <c:pt idx="3519">
                  <c:v>1.8</c:v>
                </c:pt>
                <c:pt idx="3520">
                  <c:v>1.81</c:v>
                </c:pt>
                <c:pt idx="3521">
                  <c:v>1.8</c:v>
                </c:pt>
                <c:pt idx="3522">
                  <c:v>1.81</c:v>
                </c:pt>
                <c:pt idx="3523">
                  <c:v>1.83</c:v>
                </c:pt>
                <c:pt idx="3524">
                  <c:v>1.83</c:v>
                </c:pt>
                <c:pt idx="3525">
                  <c:v>1.83</c:v>
                </c:pt>
                <c:pt idx="3526">
                  <c:v>1.83</c:v>
                </c:pt>
                <c:pt idx="3527">
                  <c:v>1.82</c:v>
                </c:pt>
                <c:pt idx="3528">
                  <c:v>1.83</c:v>
                </c:pt>
                <c:pt idx="3529">
                  <c:v>1.83</c:v>
                </c:pt>
                <c:pt idx="3530">
                  <c:v>1.83</c:v>
                </c:pt>
                <c:pt idx="3531">
                  <c:v>1.82</c:v>
                </c:pt>
                <c:pt idx="3532">
                  <c:v>1.81</c:v>
                </c:pt>
                <c:pt idx="3533">
                  <c:v>1.81</c:v>
                </c:pt>
                <c:pt idx="3534">
                  <c:v>1.81</c:v>
                </c:pt>
                <c:pt idx="3535">
                  <c:v>1.8</c:v>
                </c:pt>
                <c:pt idx="3536">
                  <c:v>1.8</c:v>
                </c:pt>
                <c:pt idx="3537">
                  <c:v>1.8</c:v>
                </c:pt>
                <c:pt idx="3538">
                  <c:v>1.81</c:v>
                </c:pt>
                <c:pt idx="3539">
                  <c:v>1.8</c:v>
                </c:pt>
                <c:pt idx="3540">
                  <c:v>1.82</c:v>
                </c:pt>
                <c:pt idx="3541">
                  <c:v>1.83</c:v>
                </c:pt>
                <c:pt idx="3542">
                  <c:v>1.82</c:v>
                </c:pt>
                <c:pt idx="3543">
                  <c:v>1.82</c:v>
                </c:pt>
                <c:pt idx="3544">
                  <c:v>1.8</c:v>
                </c:pt>
                <c:pt idx="3545">
                  <c:v>1.81</c:v>
                </c:pt>
                <c:pt idx="3546">
                  <c:v>1.81</c:v>
                </c:pt>
                <c:pt idx="3547">
                  <c:v>1.82</c:v>
                </c:pt>
                <c:pt idx="3548">
                  <c:v>1.81</c:v>
                </c:pt>
                <c:pt idx="3549">
                  <c:v>1.81</c:v>
                </c:pt>
                <c:pt idx="3550">
                  <c:v>1.79</c:v>
                </c:pt>
                <c:pt idx="3551">
                  <c:v>1.81</c:v>
                </c:pt>
                <c:pt idx="3552">
                  <c:v>1.81</c:v>
                </c:pt>
                <c:pt idx="3553">
                  <c:v>1.81</c:v>
                </c:pt>
                <c:pt idx="3554">
                  <c:v>1.82</c:v>
                </c:pt>
                <c:pt idx="3555">
                  <c:v>1.81</c:v>
                </c:pt>
                <c:pt idx="3556">
                  <c:v>1.81</c:v>
                </c:pt>
                <c:pt idx="3557">
                  <c:v>1.83</c:v>
                </c:pt>
                <c:pt idx="3558">
                  <c:v>1.84</c:v>
                </c:pt>
                <c:pt idx="3559">
                  <c:v>1.85</c:v>
                </c:pt>
                <c:pt idx="3560">
                  <c:v>1.84</c:v>
                </c:pt>
                <c:pt idx="3561">
                  <c:v>1.84</c:v>
                </c:pt>
                <c:pt idx="3562">
                  <c:v>1.83</c:v>
                </c:pt>
                <c:pt idx="3563">
                  <c:v>1.81</c:v>
                </c:pt>
                <c:pt idx="3564">
                  <c:v>1.82</c:v>
                </c:pt>
                <c:pt idx="3565">
                  <c:v>1.83</c:v>
                </c:pt>
                <c:pt idx="3566">
                  <c:v>1.81</c:v>
                </c:pt>
                <c:pt idx="3567">
                  <c:v>1.79</c:v>
                </c:pt>
                <c:pt idx="3568">
                  <c:v>1.8</c:v>
                </c:pt>
                <c:pt idx="3569">
                  <c:v>1.8</c:v>
                </c:pt>
                <c:pt idx="3570">
                  <c:v>1.8</c:v>
                </c:pt>
                <c:pt idx="3571">
                  <c:v>1.81</c:v>
                </c:pt>
                <c:pt idx="3572">
                  <c:v>1.83</c:v>
                </c:pt>
                <c:pt idx="3573">
                  <c:v>1.82</c:v>
                </c:pt>
                <c:pt idx="3574">
                  <c:v>1.83</c:v>
                </c:pt>
                <c:pt idx="3575">
                  <c:v>1.84</c:v>
                </c:pt>
                <c:pt idx="3576">
                  <c:v>1.83</c:v>
                </c:pt>
                <c:pt idx="3577">
                  <c:v>1.82</c:v>
                </c:pt>
                <c:pt idx="3578">
                  <c:v>1.82</c:v>
                </c:pt>
                <c:pt idx="3579">
                  <c:v>1.82</c:v>
                </c:pt>
                <c:pt idx="3580">
                  <c:v>1.82</c:v>
                </c:pt>
                <c:pt idx="3581">
                  <c:v>1.84</c:v>
                </c:pt>
                <c:pt idx="3582">
                  <c:v>1.85</c:v>
                </c:pt>
                <c:pt idx="3583">
                  <c:v>1.85</c:v>
                </c:pt>
                <c:pt idx="3584">
                  <c:v>1.86</c:v>
                </c:pt>
                <c:pt idx="3585">
                  <c:v>1.85</c:v>
                </c:pt>
                <c:pt idx="3586">
                  <c:v>1.83</c:v>
                </c:pt>
                <c:pt idx="3587">
                  <c:v>1.84</c:v>
                </c:pt>
                <c:pt idx="3588">
                  <c:v>1.84</c:v>
                </c:pt>
                <c:pt idx="3589">
                  <c:v>1.85</c:v>
                </c:pt>
                <c:pt idx="3590">
                  <c:v>1.86</c:v>
                </c:pt>
                <c:pt idx="3591">
                  <c:v>1.84</c:v>
                </c:pt>
                <c:pt idx="3592">
                  <c:v>1.84</c:v>
                </c:pt>
                <c:pt idx="3593">
                  <c:v>1.84</c:v>
                </c:pt>
                <c:pt idx="3594">
                  <c:v>1.83</c:v>
                </c:pt>
                <c:pt idx="3595">
                  <c:v>1.81</c:v>
                </c:pt>
                <c:pt idx="3596">
                  <c:v>1.8</c:v>
                </c:pt>
                <c:pt idx="3597">
                  <c:v>1.82</c:v>
                </c:pt>
                <c:pt idx="3598">
                  <c:v>1.81</c:v>
                </c:pt>
                <c:pt idx="3599">
                  <c:v>1.79</c:v>
                </c:pt>
                <c:pt idx="3600">
                  <c:v>1.79</c:v>
                </c:pt>
                <c:pt idx="3601">
                  <c:v>1.8</c:v>
                </c:pt>
                <c:pt idx="3602">
                  <c:v>1.8</c:v>
                </c:pt>
                <c:pt idx="3603">
                  <c:v>1.83</c:v>
                </c:pt>
                <c:pt idx="3604">
                  <c:v>1.81</c:v>
                </c:pt>
                <c:pt idx="3605">
                  <c:v>1.81</c:v>
                </c:pt>
                <c:pt idx="3606">
                  <c:v>1.81</c:v>
                </c:pt>
                <c:pt idx="3607">
                  <c:v>1.81</c:v>
                </c:pt>
                <c:pt idx="3608">
                  <c:v>1.78</c:v>
                </c:pt>
                <c:pt idx="3609">
                  <c:v>1.78</c:v>
                </c:pt>
                <c:pt idx="3610">
                  <c:v>1.79</c:v>
                </c:pt>
                <c:pt idx="3611">
                  <c:v>1.78</c:v>
                </c:pt>
                <c:pt idx="3612">
                  <c:v>1.78</c:v>
                </c:pt>
                <c:pt idx="3613">
                  <c:v>1.78</c:v>
                </c:pt>
                <c:pt idx="3614">
                  <c:v>1.77</c:v>
                </c:pt>
                <c:pt idx="3615">
                  <c:v>1.78</c:v>
                </c:pt>
                <c:pt idx="3616">
                  <c:v>1.79</c:v>
                </c:pt>
                <c:pt idx="3617">
                  <c:v>1.8</c:v>
                </c:pt>
                <c:pt idx="3618">
                  <c:v>1.79</c:v>
                </c:pt>
                <c:pt idx="3619">
                  <c:v>1.78</c:v>
                </c:pt>
                <c:pt idx="3620">
                  <c:v>1.79</c:v>
                </c:pt>
                <c:pt idx="3621">
                  <c:v>1.75</c:v>
                </c:pt>
                <c:pt idx="3622">
                  <c:v>1.75</c:v>
                </c:pt>
                <c:pt idx="3623">
                  <c:v>1.77</c:v>
                </c:pt>
                <c:pt idx="3624">
                  <c:v>1.74</c:v>
                </c:pt>
                <c:pt idx="3625">
                  <c:v>1.74</c:v>
                </c:pt>
                <c:pt idx="3626">
                  <c:v>1.74</c:v>
                </c:pt>
                <c:pt idx="3627">
                  <c:v>1.76</c:v>
                </c:pt>
                <c:pt idx="3628">
                  <c:v>1.77</c:v>
                </c:pt>
                <c:pt idx="3629">
                  <c:v>1.77</c:v>
                </c:pt>
                <c:pt idx="3630">
                  <c:v>1.77</c:v>
                </c:pt>
                <c:pt idx="3631">
                  <c:v>1.77</c:v>
                </c:pt>
                <c:pt idx="3632">
                  <c:v>1.78</c:v>
                </c:pt>
                <c:pt idx="3633">
                  <c:v>1.79</c:v>
                </c:pt>
                <c:pt idx="3634">
                  <c:v>1.8</c:v>
                </c:pt>
                <c:pt idx="3635">
                  <c:v>1.8</c:v>
                </c:pt>
                <c:pt idx="3636">
                  <c:v>1.8</c:v>
                </c:pt>
                <c:pt idx="3637">
                  <c:v>1.79</c:v>
                </c:pt>
                <c:pt idx="3638">
                  <c:v>1.8</c:v>
                </c:pt>
                <c:pt idx="3639">
                  <c:v>1.8</c:v>
                </c:pt>
                <c:pt idx="3640">
                  <c:v>1.81</c:v>
                </c:pt>
                <c:pt idx="3641">
                  <c:v>1.79</c:v>
                </c:pt>
                <c:pt idx="3642">
                  <c:v>1.81</c:v>
                </c:pt>
                <c:pt idx="3643">
                  <c:v>1.81</c:v>
                </c:pt>
                <c:pt idx="3644">
                  <c:v>1.82</c:v>
                </c:pt>
                <c:pt idx="3645">
                  <c:v>1.82</c:v>
                </c:pt>
                <c:pt idx="3646">
                  <c:v>1.83</c:v>
                </c:pt>
                <c:pt idx="3647">
                  <c:v>1.83</c:v>
                </c:pt>
                <c:pt idx="3648">
                  <c:v>1.83</c:v>
                </c:pt>
                <c:pt idx="3649">
                  <c:v>1.83</c:v>
                </c:pt>
                <c:pt idx="3650">
                  <c:v>1.84</c:v>
                </c:pt>
                <c:pt idx="3651">
                  <c:v>1.85</c:v>
                </c:pt>
                <c:pt idx="3652">
                  <c:v>1.85</c:v>
                </c:pt>
                <c:pt idx="3653">
                  <c:v>1.85</c:v>
                </c:pt>
                <c:pt idx="3654">
                  <c:v>1.87</c:v>
                </c:pt>
                <c:pt idx="3655">
                  <c:v>1.85</c:v>
                </c:pt>
                <c:pt idx="3656">
                  <c:v>1.87</c:v>
                </c:pt>
                <c:pt idx="3657">
                  <c:v>1.84</c:v>
                </c:pt>
                <c:pt idx="3658">
                  <c:v>1.85</c:v>
                </c:pt>
                <c:pt idx="3659">
                  <c:v>1.86</c:v>
                </c:pt>
                <c:pt idx="3660">
                  <c:v>1.87</c:v>
                </c:pt>
                <c:pt idx="3661">
                  <c:v>1.89</c:v>
                </c:pt>
                <c:pt idx="3662">
                  <c:v>1.91</c:v>
                </c:pt>
                <c:pt idx="3663">
                  <c:v>1.91</c:v>
                </c:pt>
                <c:pt idx="3664">
                  <c:v>1.93</c:v>
                </c:pt>
                <c:pt idx="3665">
                  <c:v>1.9</c:v>
                </c:pt>
                <c:pt idx="3666">
                  <c:v>1.91</c:v>
                </c:pt>
                <c:pt idx="3667">
                  <c:v>1.92</c:v>
                </c:pt>
                <c:pt idx="3668">
                  <c:v>1.9</c:v>
                </c:pt>
                <c:pt idx="3669">
                  <c:v>1.91</c:v>
                </c:pt>
                <c:pt idx="3670">
                  <c:v>1.92</c:v>
                </c:pt>
                <c:pt idx="3671">
                  <c:v>1.93</c:v>
                </c:pt>
                <c:pt idx="3672">
                  <c:v>1.93</c:v>
                </c:pt>
                <c:pt idx="3673">
                  <c:v>1.94</c:v>
                </c:pt>
                <c:pt idx="3674">
                  <c:v>1.95</c:v>
                </c:pt>
                <c:pt idx="3675">
                  <c:v>1.94</c:v>
                </c:pt>
                <c:pt idx="3676">
                  <c:v>1.94</c:v>
                </c:pt>
                <c:pt idx="3677">
                  <c:v>1.95</c:v>
                </c:pt>
                <c:pt idx="3678">
                  <c:v>1.95</c:v>
                </c:pt>
                <c:pt idx="3679">
                  <c:v>2.0099999999999998</c:v>
                </c:pt>
                <c:pt idx="3680">
                  <c:v>2.02</c:v>
                </c:pt>
                <c:pt idx="3681">
                  <c:v>2.02</c:v>
                </c:pt>
                <c:pt idx="3682">
                  <c:v>2.02</c:v>
                </c:pt>
                <c:pt idx="3683">
                  <c:v>2.0299999999999998</c:v>
                </c:pt>
                <c:pt idx="3684">
                  <c:v>2.02</c:v>
                </c:pt>
                <c:pt idx="3685">
                  <c:v>2.02</c:v>
                </c:pt>
                <c:pt idx="3686">
                  <c:v>2.0099999999999998</c:v>
                </c:pt>
                <c:pt idx="3687">
                  <c:v>2.0499999999999998</c:v>
                </c:pt>
                <c:pt idx="3688">
                  <c:v>2.0699999999999998</c:v>
                </c:pt>
                <c:pt idx="3689">
                  <c:v>2.08</c:v>
                </c:pt>
                <c:pt idx="3690">
                  <c:v>2.0699999999999998</c:v>
                </c:pt>
                <c:pt idx="3691">
                  <c:v>2.08</c:v>
                </c:pt>
                <c:pt idx="3692">
                  <c:v>2.08</c:v>
                </c:pt>
                <c:pt idx="3693">
                  <c:v>2.0699999999999998</c:v>
                </c:pt>
                <c:pt idx="3694">
                  <c:v>2.09</c:v>
                </c:pt>
                <c:pt idx="3695">
                  <c:v>2.15</c:v>
                </c:pt>
                <c:pt idx="3696">
                  <c:v>2.11</c:v>
                </c:pt>
                <c:pt idx="3697">
                  <c:v>2.12</c:v>
                </c:pt>
                <c:pt idx="3698">
                  <c:v>2.12</c:v>
                </c:pt>
                <c:pt idx="3699">
                  <c:v>2.13</c:v>
                </c:pt>
                <c:pt idx="3700">
                  <c:v>2.14</c:v>
                </c:pt>
                <c:pt idx="3701">
                  <c:v>2.13</c:v>
                </c:pt>
                <c:pt idx="3702">
                  <c:v>2.14</c:v>
                </c:pt>
                <c:pt idx="3703">
                  <c:v>2.1800000000000002</c:v>
                </c:pt>
                <c:pt idx="3704">
                  <c:v>2.19</c:v>
                </c:pt>
                <c:pt idx="3705">
                  <c:v>2.2200000000000002</c:v>
                </c:pt>
                <c:pt idx="3706">
                  <c:v>2.2200000000000002</c:v>
                </c:pt>
                <c:pt idx="3707">
                  <c:v>2.2400000000000002</c:v>
                </c:pt>
                <c:pt idx="3708">
                  <c:v>2.2799999999999998</c:v>
                </c:pt>
                <c:pt idx="3709">
                  <c:v>2.2400000000000002</c:v>
                </c:pt>
                <c:pt idx="3710">
                  <c:v>2.21</c:v>
                </c:pt>
                <c:pt idx="3711">
                  <c:v>2.2200000000000002</c:v>
                </c:pt>
                <c:pt idx="3712">
                  <c:v>2.25</c:v>
                </c:pt>
                <c:pt idx="3713">
                  <c:v>2.2599999999999998</c:v>
                </c:pt>
                <c:pt idx="3714">
                  <c:v>2.25</c:v>
                </c:pt>
                <c:pt idx="3715">
                  <c:v>2.3199999999999998</c:v>
                </c:pt>
                <c:pt idx="3716">
                  <c:v>2.35</c:v>
                </c:pt>
                <c:pt idx="3717">
                  <c:v>2.3199999999999998</c:v>
                </c:pt>
                <c:pt idx="3718">
                  <c:v>2.3199999999999998</c:v>
                </c:pt>
                <c:pt idx="3719">
                  <c:v>2.3199999999999998</c:v>
                </c:pt>
                <c:pt idx="3720">
                  <c:v>2.3199999999999998</c:v>
                </c:pt>
                <c:pt idx="3721">
                  <c:v>2.36</c:v>
                </c:pt>
                <c:pt idx="3722">
                  <c:v>2.2599999999999998</c:v>
                </c:pt>
                <c:pt idx="3723">
                  <c:v>2.31</c:v>
                </c:pt>
                <c:pt idx="3724">
                  <c:v>2.29</c:v>
                </c:pt>
                <c:pt idx="3725">
                  <c:v>2.2999999999999998</c:v>
                </c:pt>
                <c:pt idx="3726">
                  <c:v>2.27</c:v>
                </c:pt>
                <c:pt idx="3727">
                  <c:v>2.25</c:v>
                </c:pt>
                <c:pt idx="3728">
                  <c:v>2.25</c:v>
                </c:pt>
                <c:pt idx="3729">
                  <c:v>2.1800000000000002</c:v>
                </c:pt>
                <c:pt idx="3730">
                  <c:v>2.19</c:v>
                </c:pt>
                <c:pt idx="3731">
                  <c:v>2.21</c:v>
                </c:pt>
                <c:pt idx="3732">
                  <c:v>2.21</c:v>
                </c:pt>
                <c:pt idx="3733">
                  <c:v>2.19</c:v>
                </c:pt>
                <c:pt idx="3734">
                  <c:v>2.1800000000000002</c:v>
                </c:pt>
                <c:pt idx="3735">
                  <c:v>2.17</c:v>
                </c:pt>
                <c:pt idx="3736">
                  <c:v>2.1800000000000002</c:v>
                </c:pt>
                <c:pt idx="3737">
                  <c:v>2.19</c:v>
                </c:pt>
                <c:pt idx="3738">
                  <c:v>2.21</c:v>
                </c:pt>
                <c:pt idx="3739">
                  <c:v>2.21</c:v>
                </c:pt>
                <c:pt idx="3740">
                  <c:v>2.2200000000000002</c:v>
                </c:pt>
                <c:pt idx="3741">
                  <c:v>2.23</c:v>
                </c:pt>
                <c:pt idx="3742">
                  <c:v>2.1800000000000002</c:v>
                </c:pt>
                <c:pt idx="3743">
                  <c:v>2.15</c:v>
                </c:pt>
                <c:pt idx="3744">
                  <c:v>2.13</c:v>
                </c:pt>
                <c:pt idx="3745">
                  <c:v>2.15</c:v>
                </c:pt>
                <c:pt idx="3746">
                  <c:v>2.16</c:v>
                </c:pt>
                <c:pt idx="3747">
                  <c:v>2.15</c:v>
                </c:pt>
                <c:pt idx="3748">
                  <c:v>2.15</c:v>
                </c:pt>
                <c:pt idx="3749">
                  <c:v>2.19</c:v>
                </c:pt>
                <c:pt idx="3750">
                  <c:v>2.2200000000000002</c:v>
                </c:pt>
                <c:pt idx="3751">
                  <c:v>2.2400000000000002</c:v>
                </c:pt>
                <c:pt idx="3752">
                  <c:v>2.23</c:v>
                </c:pt>
                <c:pt idx="3753">
                  <c:v>2.23</c:v>
                </c:pt>
                <c:pt idx="3754">
                  <c:v>2.21</c:v>
                </c:pt>
                <c:pt idx="3755">
                  <c:v>2.21</c:v>
                </c:pt>
                <c:pt idx="3756">
                  <c:v>2.21</c:v>
                </c:pt>
                <c:pt idx="3757">
                  <c:v>2.16</c:v>
                </c:pt>
                <c:pt idx="3758">
                  <c:v>2.17</c:v>
                </c:pt>
                <c:pt idx="3759">
                  <c:v>2.15</c:v>
                </c:pt>
                <c:pt idx="3760">
                  <c:v>2.17</c:v>
                </c:pt>
                <c:pt idx="3761">
                  <c:v>2.17</c:v>
                </c:pt>
                <c:pt idx="3762">
                  <c:v>2.1800000000000002</c:v>
                </c:pt>
                <c:pt idx="3763">
                  <c:v>2.16</c:v>
                </c:pt>
                <c:pt idx="3764">
                  <c:v>2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1A-4A53-9E2B-231888FBC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623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2"/>
        <c:majorTimeUnit val="years"/>
      </c:dateAx>
      <c:valAx>
        <c:axId val="956245208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</c:valAx>
      <c:valAx>
        <c:axId val="288844255"/>
        <c:scaling>
          <c:orientation val="minMax"/>
          <c:max val="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2185185185188"/>
          <c:y val="3.9255277777777778E-2"/>
          <c:w val="0.81233759259259242"/>
          <c:h val="0.775339722222222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9 '!$A$7</c:f>
              <c:strCache>
                <c:ptCount val="1"/>
                <c:pt idx="0">
                  <c:v>Direkte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1.9 '!$B$6:$F$6</c:f>
              <c:strCache>
                <c:ptCount val="5"/>
                <c:pt idx="0">
                  <c:v>Hedgefond</c:v>
                </c:pt>
                <c:pt idx="1">
                  <c:v>Private equity-fond</c:v>
                </c:pt>
                <c:pt idx="2">
                  <c:v>Eiendomsfond </c:v>
                </c:pt>
                <c:pt idx="3">
                  <c:v>Andre fond-i-fond</c:v>
                </c:pt>
                <c:pt idx="4">
                  <c:v>Andre strategier</c:v>
                </c:pt>
              </c:strCache>
            </c:strRef>
          </c:cat>
          <c:val>
            <c:numRef>
              <c:f>'1.9 '!$B$7:$F$7</c:f>
              <c:numCache>
                <c:formatCode>_(* #,##0.00_);_(* \(#,##0.00\);_(* "-"??_);_(@_)</c:formatCode>
                <c:ptCount val="5"/>
                <c:pt idx="0">
                  <c:v>83.971086606049994</c:v>
                </c:pt>
                <c:pt idx="1">
                  <c:v>88.156850507039977</c:v>
                </c:pt>
                <c:pt idx="2">
                  <c:v>116.86253653605</c:v>
                </c:pt>
                <c:pt idx="3" formatCode="_ * #\ ##0.00_ ;_ * \-#\ ##0.00_ ;_ * &quot;-&quot;??_ ;_ @_ ">
                  <c:v>0</c:v>
                </c:pt>
                <c:pt idx="4">
                  <c:v>30.21813938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C5-45D9-8045-9B3B64F9A198}"/>
            </c:ext>
          </c:extLst>
        </c:ser>
        <c:ser>
          <c:idx val="1"/>
          <c:order val="1"/>
          <c:tx>
            <c:strRef>
              <c:f>'1.9 '!$A$8</c:f>
              <c:strCache>
                <c:ptCount val="1"/>
                <c:pt idx="0">
                  <c:v>Fond-i-fo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.9 '!$B$6:$F$6</c:f>
              <c:strCache>
                <c:ptCount val="5"/>
                <c:pt idx="0">
                  <c:v>Hedgefond</c:v>
                </c:pt>
                <c:pt idx="1">
                  <c:v>Private equity-fond</c:v>
                </c:pt>
                <c:pt idx="2">
                  <c:v>Eiendomsfond </c:v>
                </c:pt>
                <c:pt idx="3">
                  <c:v>Andre fond-i-fond</c:v>
                </c:pt>
                <c:pt idx="4">
                  <c:v>Andre strategier</c:v>
                </c:pt>
              </c:strCache>
            </c:strRef>
          </c:cat>
          <c:val>
            <c:numRef>
              <c:f>'1.9 '!$B$8:$F$8</c:f>
              <c:numCache>
                <c:formatCode>_(* #,##0.00_);_(* \(#,##0.00\);_(* "-"??_);_(@_)</c:formatCode>
                <c:ptCount val="5"/>
                <c:pt idx="0">
                  <c:v>17.247455164419996</c:v>
                </c:pt>
                <c:pt idx="1">
                  <c:v>49.868573238589995</c:v>
                </c:pt>
                <c:pt idx="2">
                  <c:v>0</c:v>
                </c:pt>
                <c:pt idx="3">
                  <c:v>9.9967479462999975</c:v>
                </c:pt>
                <c:pt idx="4" formatCode="_ * #\ ##0.00_ ;_ * \-#\ ##0.00_ ;_ * &quot;-&quot;??_ ;_ @_ 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C5-45D9-8045-9B3B64F9A1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33857888"/>
        <c:axId val="533841568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0B6-48D3-9FC8-7E79DCEDD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1942111"/>
        <c:axId val="501940671"/>
      </c:lineChart>
      <c:catAx>
        <c:axId val="53385788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3841568"/>
        <c:crosses val="autoZero"/>
        <c:auto val="1"/>
        <c:lblAlgn val="ctr"/>
        <c:lblOffset val="100"/>
        <c:noMultiLvlLbl val="0"/>
      </c:catAx>
      <c:valAx>
        <c:axId val="533841568"/>
        <c:scaling>
          <c:orientation val="minMax"/>
          <c:max val="1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arder</a:t>
                </a:r>
                <a:r>
                  <a:rPr lang="nb-NO" baseline="0"/>
                  <a:t> kroner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1.1759259259259259E-2"/>
              <c:y val="0.335246944444444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solidFill>
            <a:schemeClr val="bg1"/>
          </a:solidFill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3857888"/>
        <c:crosses val="autoZero"/>
        <c:crossBetween val="between"/>
      </c:valAx>
      <c:valAx>
        <c:axId val="501940671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501942111"/>
        <c:crosses val="max"/>
        <c:crossBetween val="between"/>
      </c:valAx>
      <c:catAx>
        <c:axId val="501942111"/>
        <c:scaling>
          <c:orientation val="minMax"/>
        </c:scaling>
        <c:delete val="1"/>
        <c:axPos val="b"/>
        <c:majorTickMark val="out"/>
        <c:minorTickMark val="none"/>
        <c:tickLblPos val="nextTo"/>
        <c:crossAx val="50194067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5237944444444447"/>
          <c:y val="0.92897722222222223"/>
          <c:w val="0.28583351851851851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7782</xdr:colOff>
      <xdr:row>4</xdr:row>
      <xdr:rowOff>145412</xdr:rowOff>
    </xdr:from>
    <xdr:to>
      <xdr:col>14</xdr:col>
      <xdr:colOff>123782</xdr:colOff>
      <xdr:row>27</xdr:row>
      <xdr:rowOff>211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A697838-4B67-4469-9D22-B7A3C3BED2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1198</xdr:colOff>
      <xdr:row>5</xdr:row>
      <xdr:rowOff>149224</xdr:rowOff>
    </xdr:from>
    <xdr:to>
      <xdr:col>11</xdr:col>
      <xdr:colOff>739098</xdr:colOff>
      <xdr:row>28</xdr:row>
      <xdr:rowOff>24949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7C8ADDD-59EA-4F9D-A038-69D3661A48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47700</xdr:colOff>
      <xdr:row>6</xdr:row>
      <xdr:rowOff>11430</xdr:rowOff>
    </xdr:from>
    <xdr:to>
      <xdr:col>13</xdr:col>
      <xdr:colOff>713700</xdr:colOff>
      <xdr:row>28</xdr:row>
      <xdr:rowOff>49080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A8FBBF80-FCFA-4DD7-B8F4-9C4DEC64C8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95248</xdr:rowOff>
    </xdr:from>
    <xdr:to>
      <xdr:col>10</xdr:col>
      <xdr:colOff>586700</xdr:colOff>
      <xdr:row>27</xdr:row>
      <xdr:rowOff>13289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B5D5F414-A800-4BC8-AEEC-F090E408C4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49</xdr:rowOff>
    </xdr:from>
    <xdr:to>
      <xdr:col>13</xdr:col>
      <xdr:colOff>561299</xdr:colOff>
      <xdr:row>27</xdr:row>
      <xdr:rowOff>43999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BD3E7B4C-B320-4B4C-A07C-B5FD2DD05F9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48615</xdr:colOff>
      <xdr:row>4</xdr:row>
      <xdr:rowOff>80010</xdr:rowOff>
    </xdr:from>
    <xdr:to>
      <xdr:col>15</xdr:col>
      <xdr:colOff>414615</xdr:colOff>
      <xdr:row>23</xdr:row>
      <xdr:rowOff>6051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59DE022-5186-4B47-9BED-0C4A27FAA57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49</xdr:rowOff>
    </xdr:from>
    <xdr:to>
      <xdr:col>13</xdr:col>
      <xdr:colOff>561299</xdr:colOff>
      <xdr:row>27</xdr:row>
      <xdr:rowOff>4399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160155C-E40B-4C35-B70E-33095332E7A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49</xdr:rowOff>
    </xdr:from>
    <xdr:to>
      <xdr:col>13</xdr:col>
      <xdr:colOff>561299</xdr:colOff>
      <xdr:row>27</xdr:row>
      <xdr:rowOff>4399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791035A-1DF5-4DC3-A4B6-B518A174D7A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7662</xdr:colOff>
      <xdr:row>6</xdr:row>
      <xdr:rowOff>23812</xdr:rowOff>
    </xdr:from>
    <xdr:to>
      <xdr:col>14</xdr:col>
      <xdr:colOff>413662</xdr:colOff>
      <xdr:row>28</xdr:row>
      <xdr:rowOff>61462</xdr:rowOff>
    </xdr:to>
    <xdr:graphicFrame macro="">
      <xdr:nvGraphicFramePr>
        <xdr:cNvPr id="8" name="Diagram 7">
          <a:extLst>
            <a:ext uri="{FF2B5EF4-FFF2-40B4-BE49-F238E27FC236}">
              <a16:creationId xmlns:a16="http://schemas.microsoft.com/office/drawing/2014/main" id="{235F44DB-98D2-E912-064A-5BCD46B90D2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7BC3-852C-4AFF-B63B-CA36084A5AC5}">
  <dimension ref="A1:F620"/>
  <sheetViews>
    <sheetView tabSelected="1" workbookViewId="0"/>
  </sheetViews>
  <sheetFormatPr baseColWidth="10" defaultColWidth="11.42578125" defaultRowHeight="12.75" customHeight="1"/>
  <cols>
    <col min="1" max="4" width="11.42578125" style="2"/>
    <col min="5" max="5" width="12" style="2" customWidth="1"/>
    <col min="6" max="6" width="14.28515625" style="2" customWidth="1"/>
    <col min="7" max="16384" width="11.42578125" style="2"/>
  </cols>
  <sheetData>
    <row r="1" spans="1:6" ht="15.75" customHeight="1">
      <c r="A1" s="1" t="s">
        <v>0</v>
      </c>
      <c r="B1" s="1" t="s">
        <v>1</v>
      </c>
    </row>
    <row r="2" spans="1:6" ht="15.75" customHeight="1">
      <c r="A2" s="1" t="s">
        <v>2</v>
      </c>
      <c r="B2" s="2" t="s">
        <v>3</v>
      </c>
      <c r="F2" s="3"/>
    </row>
    <row r="3" spans="1:6" ht="15.75" customHeight="1">
      <c r="A3" s="1" t="s">
        <v>4</v>
      </c>
      <c r="B3" s="2" t="s">
        <v>33</v>
      </c>
    </row>
    <row r="7" spans="1:6" ht="12.75" customHeight="1">
      <c r="B7" s="2" t="s">
        <v>5</v>
      </c>
      <c r="C7" s="2" t="s">
        <v>6</v>
      </c>
      <c r="D7" s="2" t="s">
        <v>7</v>
      </c>
      <c r="E7" s="2" t="s">
        <v>8</v>
      </c>
      <c r="F7" s="2" t="s">
        <v>9</v>
      </c>
    </row>
    <row r="8" spans="1:6" ht="12.75" customHeight="1">
      <c r="A8" s="4">
        <v>38807</v>
      </c>
      <c r="B8" s="5">
        <v>97.096000000000004</v>
      </c>
      <c r="C8" s="5">
        <v>94.44</v>
      </c>
      <c r="D8" s="5">
        <v>95.2</v>
      </c>
      <c r="E8" s="5">
        <v>97.45</v>
      </c>
      <c r="F8" s="5">
        <v>90.9</v>
      </c>
    </row>
    <row r="9" spans="1:6" ht="12.75" customHeight="1">
      <c r="A9" s="4">
        <v>38898</v>
      </c>
      <c r="B9" s="5">
        <v>97.346999999999994</v>
      </c>
      <c r="C9" s="5">
        <v>95.48</v>
      </c>
      <c r="D9" s="5">
        <v>95.4</v>
      </c>
      <c r="E9" s="5">
        <v>97.72</v>
      </c>
      <c r="F9" s="5">
        <v>91.9</v>
      </c>
    </row>
    <row r="10" spans="1:6" ht="12.75" customHeight="1">
      <c r="A10" s="4">
        <v>38990</v>
      </c>
      <c r="B10" s="5">
        <v>97.492999999999995</v>
      </c>
      <c r="C10" s="5">
        <v>96.01</v>
      </c>
      <c r="D10" s="5">
        <v>95.6</v>
      </c>
      <c r="E10" s="5">
        <v>97.7</v>
      </c>
      <c r="F10" s="5">
        <v>92.4</v>
      </c>
    </row>
    <row r="11" spans="1:6" ht="12.75" customHeight="1">
      <c r="A11" s="4">
        <v>39082</v>
      </c>
      <c r="B11" s="5">
        <v>98.331000000000003</v>
      </c>
      <c r="C11" s="5">
        <v>97.13</v>
      </c>
      <c r="D11" s="5">
        <v>95.9</v>
      </c>
      <c r="E11" s="5">
        <v>99.02</v>
      </c>
      <c r="F11" s="5">
        <v>94.7</v>
      </c>
    </row>
    <row r="12" spans="1:6" ht="12.75" customHeight="1">
      <c r="A12" s="4">
        <v>39172</v>
      </c>
      <c r="B12" s="5">
        <v>98.626999999999995</v>
      </c>
      <c r="C12" s="5">
        <v>97.81</v>
      </c>
      <c r="D12" s="5">
        <v>97</v>
      </c>
      <c r="E12" s="5">
        <v>99.73</v>
      </c>
      <c r="F12" s="5">
        <v>97</v>
      </c>
    </row>
    <row r="13" spans="1:6" ht="12.75" customHeight="1">
      <c r="A13" s="4">
        <v>39263</v>
      </c>
      <c r="B13" s="5">
        <v>99.23</v>
      </c>
      <c r="C13" s="5">
        <v>98.47</v>
      </c>
      <c r="D13" s="5">
        <v>97.9</v>
      </c>
      <c r="E13" s="5">
        <v>99.88</v>
      </c>
      <c r="F13" s="5">
        <v>97.3</v>
      </c>
    </row>
    <row r="14" spans="1:6" ht="12.75" customHeight="1">
      <c r="A14" s="4">
        <v>39355</v>
      </c>
      <c r="B14" s="5">
        <v>99.802000000000007</v>
      </c>
      <c r="C14" s="5">
        <v>98.86</v>
      </c>
      <c r="D14" s="5">
        <v>98.8</v>
      </c>
      <c r="E14" s="5">
        <v>99.23</v>
      </c>
      <c r="F14" s="5">
        <v>99.4</v>
      </c>
    </row>
    <row r="15" spans="1:6" ht="12.75" customHeight="1">
      <c r="A15" s="4">
        <v>39447</v>
      </c>
      <c r="B15" s="5">
        <v>100.429</v>
      </c>
      <c r="C15" s="5">
        <v>99.36</v>
      </c>
      <c r="D15" s="5">
        <v>99.6</v>
      </c>
      <c r="E15" s="5">
        <v>99.79</v>
      </c>
      <c r="F15" s="5">
        <v>99.9</v>
      </c>
    </row>
    <row r="16" spans="1:6" ht="12.75" customHeight="1">
      <c r="A16" s="4">
        <v>39538</v>
      </c>
      <c r="B16" s="5">
        <v>100</v>
      </c>
      <c r="C16" s="5">
        <v>100</v>
      </c>
      <c r="D16" s="5">
        <v>100</v>
      </c>
      <c r="E16" s="5">
        <v>100</v>
      </c>
      <c r="F16" s="5">
        <v>100</v>
      </c>
    </row>
    <row r="17" spans="1:6" ht="12.75" customHeight="1">
      <c r="A17" s="4">
        <v>39629</v>
      </c>
      <c r="B17" s="5">
        <v>100.595</v>
      </c>
      <c r="C17" s="5">
        <v>99.52</v>
      </c>
      <c r="D17" s="5">
        <v>99.5</v>
      </c>
      <c r="E17" s="5">
        <v>99.52</v>
      </c>
      <c r="F17" s="5">
        <v>101.2</v>
      </c>
    </row>
    <row r="18" spans="1:6" ht="12.75" customHeight="1">
      <c r="A18" s="4">
        <v>39721</v>
      </c>
      <c r="B18" s="5">
        <v>100.06699999999999</v>
      </c>
      <c r="C18" s="5">
        <v>98.98</v>
      </c>
      <c r="D18" s="5">
        <v>97.8</v>
      </c>
      <c r="E18" s="5">
        <v>98.41</v>
      </c>
      <c r="F18" s="5">
        <v>101.6</v>
      </c>
    </row>
    <row r="19" spans="1:6" ht="12.75" customHeight="1">
      <c r="A19" s="4">
        <v>39813</v>
      </c>
      <c r="B19" s="5">
        <v>97.876999999999995</v>
      </c>
      <c r="C19" s="5">
        <v>97.28</v>
      </c>
      <c r="D19" s="5">
        <v>95.8</v>
      </c>
      <c r="E19" s="5">
        <v>96.08</v>
      </c>
      <c r="F19" s="5">
        <v>99.6</v>
      </c>
    </row>
    <row r="20" spans="1:6" ht="12.75" customHeight="1">
      <c r="A20" s="4">
        <v>39903</v>
      </c>
      <c r="B20" s="5">
        <v>96.766000000000005</v>
      </c>
      <c r="C20" s="5">
        <v>94.29</v>
      </c>
      <c r="D20" s="5">
        <v>93.8</v>
      </c>
      <c r="E20" s="5">
        <v>91.82</v>
      </c>
      <c r="F20" s="5">
        <v>99.1</v>
      </c>
    </row>
    <row r="21" spans="1:6" ht="12.75" customHeight="1">
      <c r="A21" s="4">
        <v>39994</v>
      </c>
      <c r="B21" s="5">
        <v>96.593000000000004</v>
      </c>
      <c r="C21" s="5">
        <v>94.3</v>
      </c>
      <c r="D21" s="5">
        <v>93.6</v>
      </c>
      <c r="E21" s="5">
        <v>92.84</v>
      </c>
      <c r="F21" s="5">
        <v>99.3</v>
      </c>
    </row>
    <row r="22" spans="1:6" ht="12.75" customHeight="1">
      <c r="A22" s="4">
        <v>40086</v>
      </c>
      <c r="B22" s="5">
        <v>96.932000000000002</v>
      </c>
      <c r="C22" s="5">
        <v>94.65</v>
      </c>
      <c r="D22" s="5">
        <v>93.7</v>
      </c>
      <c r="E22" s="5">
        <v>92.24</v>
      </c>
      <c r="F22" s="5">
        <v>99</v>
      </c>
    </row>
    <row r="23" spans="1:6" ht="12.75" customHeight="1">
      <c r="A23" s="4">
        <v>40178</v>
      </c>
      <c r="B23" s="5">
        <v>97.98</v>
      </c>
      <c r="C23" s="5">
        <v>95.06</v>
      </c>
      <c r="D23" s="5">
        <v>94</v>
      </c>
      <c r="E23" s="5">
        <v>93.72</v>
      </c>
      <c r="F23" s="5">
        <v>99.6</v>
      </c>
    </row>
    <row r="24" spans="1:6" ht="12.75" customHeight="1">
      <c r="A24" s="4">
        <v>40268</v>
      </c>
      <c r="B24" s="5">
        <v>98.454999999999998</v>
      </c>
      <c r="C24" s="5">
        <v>95.43</v>
      </c>
      <c r="D24" s="5">
        <v>94.8</v>
      </c>
      <c r="E24" s="5">
        <v>94.88</v>
      </c>
      <c r="F24" s="5">
        <v>101.5</v>
      </c>
    </row>
    <row r="25" spans="1:6" ht="12.75" customHeight="1">
      <c r="A25" s="4">
        <v>40359</v>
      </c>
      <c r="B25" s="5">
        <v>99.406999999999996</v>
      </c>
      <c r="C25" s="5">
        <v>96.32</v>
      </c>
      <c r="D25" s="5">
        <v>95.9</v>
      </c>
      <c r="E25" s="5">
        <v>96.19</v>
      </c>
      <c r="F25" s="5">
        <v>101.2</v>
      </c>
    </row>
    <row r="26" spans="1:6" ht="12.75" customHeight="1">
      <c r="A26" s="4">
        <v>40451</v>
      </c>
      <c r="B26" s="5">
        <v>100.17400000000001</v>
      </c>
      <c r="C26" s="5">
        <v>96.75</v>
      </c>
      <c r="D26" s="5">
        <v>96.4</v>
      </c>
      <c r="E26" s="5">
        <v>97.85</v>
      </c>
      <c r="F26" s="5">
        <v>101.6</v>
      </c>
    </row>
    <row r="27" spans="1:6" ht="12.75" customHeight="1">
      <c r="A27" s="4">
        <v>40543</v>
      </c>
      <c r="B27" s="5">
        <v>100.7</v>
      </c>
      <c r="C27" s="5">
        <v>97.32</v>
      </c>
      <c r="D27" s="5">
        <v>96.5</v>
      </c>
      <c r="E27" s="5">
        <v>97.01</v>
      </c>
      <c r="F27" s="5">
        <v>101.5</v>
      </c>
    </row>
    <row r="28" spans="1:6" ht="12.75" customHeight="1">
      <c r="A28" s="4">
        <v>40633</v>
      </c>
      <c r="B28" s="5">
        <v>100.461</v>
      </c>
      <c r="C28" s="5">
        <v>98.25</v>
      </c>
      <c r="D28" s="5">
        <v>96.6</v>
      </c>
      <c r="E28" s="5">
        <v>95.62</v>
      </c>
      <c r="F28" s="5">
        <v>102.8</v>
      </c>
    </row>
    <row r="29" spans="1:6" ht="12.75" customHeight="1">
      <c r="A29" s="4">
        <v>40724</v>
      </c>
      <c r="B29" s="5">
        <v>101.14100000000001</v>
      </c>
      <c r="C29" s="5">
        <v>98.24</v>
      </c>
      <c r="D29" s="5">
        <v>96.6</v>
      </c>
      <c r="E29" s="5">
        <v>95.01</v>
      </c>
      <c r="F29" s="5">
        <v>103.5</v>
      </c>
    </row>
    <row r="30" spans="1:6" ht="12.75" customHeight="1">
      <c r="A30" s="4">
        <v>40816</v>
      </c>
      <c r="B30" s="5">
        <v>101.11799999999999</v>
      </c>
      <c r="C30" s="5">
        <v>98.26</v>
      </c>
      <c r="D30" s="5">
        <v>96.7</v>
      </c>
      <c r="E30" s="5">
        <v>97.28</v>
      </c>
      <c r="F30" s="5">
        <v>103.9</v>
      </c>
    </row>
    <row r="31" spans="1:6" ht="12.75" customHeight="1">
      <c r="A31" s="4">
        <v>40908</v>
      </c>
      <c r="B31" s="5">
        <v>102.254</v>
      </c>
      <c r="C31" s="5">
        <v>97.96</v>
      </c>
      <c r="D31" s="5">
        <v>96.8</v>
      </c>
      <c r="E31" s="5">
        <v>97.32</v>
      </c>
      <c r="F31" s="5">
        <v>104.5</v>
      </c>
    </row>
    <row r="32" spans="1:6" ht="12.75" customHeight="1">
      <c r="A32" s="4">
        <v>40999</v>
      </c>
      <c r="B32" s="5">
        <v>103.111</v>
      </c>
      <c r="C32" s="5">
        <v>97.73</v>
      </c>
      <c r="D32" s="5">
        <v>97.7</v>
      </c>
      <c r="E32" s="5">
        <v>98.79</v>
      </c>
      <c r="F32" s="5">
        <v>107</v>
      </c>
    </row>
    <row r="33" spans="1:6" ht="12.75" customHeight="1">
      <c r="A33" s="4">
        <v>41090</v>
      </c>
      <c r="B33" s="5">
        <v>103.571</v>
      </c>
      <c r="C33" s="5">
        <v>97.37</v>
      </c>
      <c r="D33" s="5">
        <v>97.7</v>
      </c>
      <c r="E33" s="5">
        <v>97.88</v>
      </c>
      <c r="F33" s="5">
        <v>107.2</v>
      </c>
    </row>
    <row r="34" spans="1:6" ht="12.75" customHeight="1">
      <c r="A34" s="4">
        <v>41182</v>
      </c>
      <c r="B34" s="5">
        <v>103.721</v>
      </c>
      <c r="C34" s="5">
        <v>97.25</v>
      </c>
      <c r="D34" s="5">
        <v>98.7</v>
      </c>
      <c r="E34" s="5">
        <v>97.49</v>
      </c>
      <c r="F34" s="5">
        <v>107.9</v>
      </c>
    </row>
    <row r="35" spans="1:6" ht="12.75" customHeight="1">
      <c r="A35" s="4">
        <v>41274</v>
      </c>
      <c r="B35" s="5">
        <v>103.84</v>
      </c>
      <c r="C35" s="5">
        <v>96.82</v>
      </c>
      <c r="D35" s="5">
        <v>98.6</v>
      </c>
      <c r="E35" s="5">
        <v>97.44</v>
      </c>
      <c r="F35" s="5">
        <v>108.6</v>
      </c>
    </row>
    <row r="36" spans="1:6" ht="12.75" customHeight="1">
      <c r="A36" s="4">
        <v>41364</v>
      </c>
      <c r="B36" s="5">
        <v>104.86499999999999</v>
      </c>
      <c r="C36" s="5">
        <v>96.51</v>
      </c>
      <c r="D36" s="5">
        <v>98.8</v>
      </c>
      <c r="E36" s="5">
        <v>98.68</v>
      </c>
      <c r="F36" s="5">
        <v>109.8</v>
      </c>
    </row>
    <row r="37" spans="1:6" ht="12.75" customHeight="1">
      <c r="A37" s="4">
        <v>41455</v>
      </c>
      <c r="B37" s="5">
        <v>105.146</v>
      </c>
      <c r="C37" s="5">
        <v>97.14</v>
      </c>
      <c r="D37" s="5">
        <v>99.5</v>
      </c>
      <c r="E37" s="5">
        <v>99.7</v>
      </c>
      <c r="F37" s="5">
        <v>109.8</v>
      </c>
    </row>
    <row r="38" spans="1:6" ht="12.75" customHeight="1">
      <c r="A38" s="4">
        <v>41547</v>
      </c>
      <c r="B38" s="5">
        <v>106.041</v>
      </c>
      <c r="C38" s="5">
        <v>97.43</v>
      </c>
      <c r="D38" s="5">
        <v>100.2</v>
      </c>
      <c r="E38" s="5">
        <v>100.64</v>
      </c>
      <c r="F38" s="5">
        <v>110.7</v>
      </c>
    </row>
    <row r="39" spans="1:6" ht="12.75" customHeight="1">
      <c r="A39" s="4">
        <v>41639</v>
      </c>
      <c r="B39" s="5">
        <v>106.965</v>
      </c>
      <c r="C39" s="5">
        <v>97.63</v>
      </c>
      <c r="D39" s="5">
        <v>100.9</v>
      </c>
      <c r="E39" s="5">
        <v>100.5</v>
      </c>
      <c r="F39" s="5">
        <v>111.4</v>
      </c>
    </row>
    <row r="40" spans="1:6" ht="12.75" customHeight="1">
      <c r="A40" s="4">
        <v>41729</v>
      </c>
      <c r="B40" s="5">
        <v>106.596</v>
      </c>
      <c r="C40" s="5">
        <v>98.08</v>
      </c>
      <c r="D40" s="5">
        <v>101.7</v>
      </c>
      <c r="E40" s="5">
        <v>101.55</v>
      </c>
      <c r="F40" s="5">
        <v>112</v>
      </c>
    </row>
    <row r="41" spans="1:6" ht="12.75" customHeight="1">
      <c r="A41" s="4">
        <v>41820</v>
      </c>
      <c r="B41" s="5">
        <v>107.973</v>
      </c>
      <c r="C41" s="5">
        <v>98.31</v>
      </c>
      <c r="D41" s="5">
        <v>102.7</v>
      </c>
      <c r="E41" s="5">
        <v>100.09</v>
      </c>
      <c r="F41" s="5">
        <v>112.9</v>
      </c>
    </row>
    <row r="42" spans="1:6" ht="12.75" customHeight="1">
      <c r="A42" s="4">
        <v>41912</v>
      </c>
      <c r="B42" s="5">
        <v>109.285</v>
      </c>
      <c r="C42" s="5">
        <v>98.79</v>
      </c>
      <c r="D42" s="5">
        <v>103.5</v>
      </c>
      <c r="E42" s="5">
        <v>100.29</v>
      </c>
      <c r="F42" s="5">
        <v>113.1</v>
      </c>
    </row>
    <row r="43" spans="1:6" ht="12.75" customHeight="1">
      <c r="A43" s="4">
        <v>42004</v>
      </c>
      <c r="B43" s="5">
        <v>109.83799999999999</v>
      </c>
      <c r="C43" s="5">
        <v>99.16</v>
      </c>
      <c r="D43" s="5">
        <v>104.2</v>
      </c>
      <c r="E43" s="5">
        <v>100.87</v>
      </c>
      <c r="F43" s="5">
        <v>113.7</v>
      </c>
    </row>
    <row r="44" spans="1:6" ht="12.75" customHeight="1">
      <c r="A44" s="4">
        <v>42094</v>
      </c>
      <c r="B44" s="5">
        <v>110.827</v>
      </c>
      <c r="C44" s="5">
        <v>99.91</v>
      </c>
      <c r="D44" s="5">
        <v>104.5</v>
      </c>
      <c r="E44" s="5">
        <v>102.49</v>
      </c>
      <c r="F44" s="5">
        <v>114.5</v>
      </c>
    </row>
    <row r="45" spans="1:6" ht="12.75" customHeight="1">
      <c r="A45" s="4">
        <v>42185</v>
      </c>
      <c r="B45" s="5">
        <v>111.514</v>
      </c>
      <c r="C45" s="5">
        <v>100.33</v>
      </c>
      <c r="D45" s="5">
        <v>105</v>
      </c>
      <c r="E45" s="5">
        <v>102.55</v>
      </c>
      <c r="F45" s="5">
        <v>114.8</v>
      </c>
    </row>
    <row r="46" spans="1:6" ht="12.75" customHeight="1">
      <c r="A46" s="4">
        <v>42277</v>
      </c>
      <c r="B46" s="5">
        <v>111.96</v>
      </c>
      <c r="C46" s="5">
        <v>100.77</v>
      </c>
      <c r="D46" s="5">
        <v>105.4</v>
      </c>
      <c r="E46" s="5">
        <v>102.7</v>
      </c>
      <c r="F46" s="5">
        <v>115</v>
      </c>
    </row>
    <row r="47" spans="1:6" ht="12.75" customHeight="1">
      <c r="A47" s="4">
        <v>42369</v>
      </c>
      <c r="B47" s="5">
        <v>112.166</v>
      </c>
      <c r="C47" s="5">
        <v>101.27</v>
      </c>
      <c r="D47" s="5">
        <v>106</v>
      </c>
      <c r="E47" s="5">
        <v>102.5</v>
      </c>
      <c r="F47" s="5">
        <v>114.9</v>
      </c>
    </row>
    <row r="48" spans="1:6" ht="12.75" customHeight="1">
      <c r="A48" s="4">
        <v>42460</v>
      </c>
      <c r="B48" s="5">
        <v>112.81699999999999</v>
      </c>
      <c r="C48" s="5">
        <v>101.76</v>
      </c>
      <c r="D48" s="5">
        <v>106.5</v>
      </c>
      <c r="E48" s="5">
        <v>103.39</v>
      </c>
      <c r="F48" s="5">
        <v>115.4</v>
      </c>
    </row>
    <row r="49" spans="1:6" ht="12.75" customHeight="1">
      <c r="A49" s="4">
        <v>42551</v>
      </c>
      <c r="B49" s="5">
        <v>113.179</v>
      </c>
      <c r="C49" s="5">
        <v>101.95</v>
      </c>
      <c r="D49" s="5">
        <v>107.3</v>
      </c>
      <c r="E49" s="5">
        <v>103.04</v>
      </c>
      <c r="F49" s="5">
        <v>115.6</v>
      </c>
    </row>
    <row r="50" spans="1:6" ht="12.75" customHeight="1">
      <c r="A50" s="4">
        <v>42643</v>
      </c>
      <c r="B50" s="5">
        <v>113.982</v>
      </c>
      <c r="C50" s="5">
        <v>102.44</v>
      </c>
      <c r="D50" s="5">
        <v>107.8</v>
      </c>
      <c r="E50" s="5">
        <v>103.27</v>
      </c>
      <c r="F50" s="5">
        <v>116</v>
      </c>
    </row>
    <row r="51" spans="1:6" ht="12.75" customHeight="1">
      <c r="A51" s="4">
        <v>42735</v>
      </c>
      <c r="B51" s="5">
        <v>114.613</v>
      </c>
      <c r="C51" s="5">
        <v>103.23</v>
      </c>
      <c r="D51" s="5">
        <v>108.5</v>
      </c>
      <c r="E51" s="5">
        <v>103.29</v>
      </c>
      <c r="F51" s="5">
        <v>115.8</v>
      </c>
    </row>
    <row r="52" spans="1:6" ht="12.75" customHeight="1">
      <c r="A52" s="4">
        <v>42825</v>
      </c>
      <c r="B52" s="5">
        <v>115.172</v>
      </c>
      <c r="C52" s="5">
        <v>104.07</v>
      </c>
      <c r="D52" s="5">
        <v>109.5</v>
      </c>
      <c r="E52" s="5">
        <v>104.04</v>
      </c>
      <c r="F52" s="5">
        <v>117.4</v>
      </c>
    </row>
    <row r="53" spans="1:6" ht="12.75" customHeight="1">
      <c r="A53" s="4">
        <v>42916</v>
      </c>
      <c r="B53" s="5">
        <v>115.816</v>
      </c>
      <c r="C53" s="5">
        <v>104.75</v>
      </c>
      <c r="D53" s="5">
        <v>110.4</v>
      </c>
      <c r="E53" s="5">
        <v>104.38</v>
      </c>
      <c r="F53" s="5">
        <v>118.6</v>
      </c>
    </row>
    <row r="54" spans="1:6" ht="12.75" customHeight="1">
      <c r="A54" s="4">
        <v>43008</v>
      </c>
      <c r="B54" s="5">
        <v>116.73</v>
      </c>
      <c r="C54" s="5">
        <v>105.52</v>
      </c>
      <c r="D54" s="5">
        <v>111.2</v>
      </c>
      <c r="E54" s="5">
        <v>105.56</v>
      </c>
      <c r="F54" s="5">
        <v>119.5</v>
      </c>
    </row>
    <row r="55" spans="1:6" ht="12.75" customHeight="1">
      <c r="A55" s="4">
        <v>43100</v>
      </c>
      <c r="B55" s="5">
        <v>118.045</v>
      </c>
      <c r="C55" s="5">
        <v>106.38</v>
      </c>
      <c r="D55" s="5">
        <v>112</v>
      </c>
      <c r="E55" s="5">
        <v>105.73</v>
      </c>
      <c r="F55" s="5">
        <v>120.2</v>
      </c>
    </row>
    <row r="56" spans="1:6" ht="12.75" customHeight="1">
      <c r="A56" s="4">
        <v>43190</v>
      </c>
      <c r="B56" s="5">
        <v>119.005</v>
      </c>
      <c r="C56" s="5">
        <v>106.43</v>
      </c>
      <c r="D56" s="5">
        <v>112.1</v>
      </c>
      <c r="E56" s="5">
        <v>105.56</v>
      </c>
      <c r="F56" s="5">
        <v>120.7</v>
      </c>
    </row>
    <row r="57" spans="1:6" ht="12.75" customHeight="1">
      <c r="A57" s="4">
        <v>43281</v>
      </c>
      <c r="B57" s="5">
        <v>119.637</v>
      </c>
      <c r="C57" s="5">
        <v>106.97</v>
      </c>
      <c r="D57" s="5">
        <v>112.4</v>
      </c>
      <c r="E57" s="5">
        <v>106.23</v>
      </c>
      <c r="F57" s="5">
        <v>121.4</v>
      </c>
    </row>
    <row r="58" spans="1:6" ht="12.75" customHeight="1">
      <c r="A58" s="4">
        <v>43373</v>
      </c>
      <c r="B58" s="5">
        <v>120.383</v>
      </c>
      <c r="C58" s="5">
        <v>107.06</v>
      </c>
      <c r="D58" s="5">
        <v>112.7</v>
      </c>
      <c r="E58" s="5">
        <v>105.71</v>
      </c>
      <c r="F58" s="5">
        <v>121.9</v>
      </c>
    </row>
    <row r="59" spans="1:6" ht="12.75" customHeight="1">
      <c r="A59" s="4">
        <v>43465</v>
      </c>
      <c r="B59" s="5">
        <v>120.554</v>
      </c>
      <c r="C59" s="5">
        <v>107.63</v>
      </c>
      <c r="D59" s="5">
        <v>112.9</v>
      </c>
      <c r="E59" s="5">
        <v>105.78</v>
      </c>
      <c r="F59" s="5">
        <v>122.9</v>
      </c>
    </row>
    <row r="60" spans="1:6" ht="12.75" customHeight="1">
      <c r="A60" s="4">
        <v>43555</v>
      </c>
      <c r="B60" s="5">
        <v>121.306</v>
      </c>
      <c r="C60" s="5">
        <v>108.43</v>
      </c>
      <c r="D60" s="5">
        <v>113.4</v>
      </c>
      <c r="E60" s="5">
        <v>105.92</v>
      </c>
      <c r="F60" s="5">
        <v>123.5</v>
      </c>
    </row>
    <row r="61" spans="1:6" ht="12.75" customHeight="1">
      <c r="A61" s="4">
        <v>43646</v>
      </c>
      <c r="B61" s="5">
        <v>122.319</v>
      </c>
      <c r="C61" s="5">
        <v>108.81</v>
      </c>
      <c r="D61" s="5">
        <v>113.7</v>
      </c>
      <c r="E61" s="5">
        <v>106.33</v>
      </c>
      <c r="F61" s="5">
        <v>124.9</v>
      </c>
    </row>
    <row r="62" spans="1:6" ht="12.75" customHeight="1">
      <c r="A62" s="4">
        <v>43738</v>
      </c>
      <c r="B62" s="5">
        <v>123.751</v>
      </c>
      <c r="C62" s="5">
        <v>109.02</v>
      </c>
      <c r="D62" s="5">
        <v>114.3</v>
      </c>
      <c r="E62" s="5">
        <v>106.39</v>
      </c>
      <c r="F62" s="5">
        <v>126</v>
      </c>
    </row>
    <row r="63" spans="1:6" ht="12.75" customHeight="1">
      <c r="A63" s="4">
        <v>43830</v>
      </c>
      <c r="B63" s="5">
        <v>124.59399999999999</v>
      </c>
      <c r="C63" s="5">
        <v>108.9</v>
      </c>
      <c r="D63" s="5">
        <v>114.3</v>
      </c>
      <c r="E63" s="5">
        <v>103.33</v>
      </c>
      <c r="F63" s="5">
        <v>125.8</v>
      </c>
    </row>
    <row r="64" spans="1:6" ht="12.75" customHeight="1">
      <c r="A64" s="4">
        <v>43921</v>
      </c>
      <c r="B64" s="5">
        <v>122.95399999999999</v>
      </c>
      <c r="C64" s="5">
        <v>105.4</v>
      </c>
      <c r="D64" s="5">
        <v>111.2</v>
      </c>
      <c r="E64" s="5">
        <v>103.73</v>
      </c>
      <c r="F64" s="5">
        <v>122.5</v>
      </c>
    </row>
    <row r="65" spans="1:6" ht="12.75" customHeight="1">
      <c r="A65" s="4">
        <v>44012</v>
      </c>
      <c r="B65" s="5">
        <v>113.27</v>
      </c>
      <c r="C65" s="5">
        <v>93.71</v>
      </c>
      <c r="D65" s="5">
        <v>89</v>
      </c>
      <c r="E65" s="5">
        <v>96.22</v>
      </c>
      <c r="F65" s="5">
        <v>116.4</v>
      </c>
    </row>
    <row r="66" spans="1:6" ht="12.75" customHeight="1">
      <c r="A66" s="4">
        <v>44104</v>
      </c>
      <c r="B66" s="5">
        <v>122.062</v>
      </c>
      <c r="C66" s="5">
        <v>104.44</v>
      </c>
      <c r="D66" s="5">
        <v>104.1</v>
      </c>
      <c r="E66" s="5">
        <v>101.03</v>
      </c>
      <c r="F66" s="5">
        <v>121.7</v>
      </c>
    </row>
    <row r="67" spans="1:6" ht="12.75" customHeight="1">
      <c r="A67" s="4">
        <v>44196</v>
      </c>
      <c r="B67" s="5">
        <v>123.44499999999999</v>
      </c>
      <c r="C67" s="5">
        <v>104.84</v>
      </c>
      <c r="D67" s="5">
        <v>105.6</v>
      </c>
      <c r="E67" s="5">
        <v>102.71</v>
      </c>
      <c r="F67" s="5">
        <v>123</v>
      </c>
    </row>
    <row r="68" spans="1:6" ht="12.75" customHeight="1">
      <c r="A68" s="4">
        <v>44286</v>
      </c>
      <c r="B68" s="5">
        <v>125.16800000000001</v>
      </c>
      <c r="C68" s="5">
        <v>105.71</v>
      </c>
      <c r="D68" s="5">
        <v>104.4</v>
      </c>
      <c r="E68" s="5">
        <v>103.83</v>
      </c>
      <c r="F68" s="5">
        <v>123.2</v>
      </c>
    </row>
    <row r="69" spans="1:6" ht="12.75" customHeight="1">
      <c r="A69" s="4">
        <v>44377</v>
      </c>
      <c r="B69" s="5">
        <v>127.29900000000001</v>
      </c>
      <c r="C69" s="5">
        <v>107.99</v>
      </c>
      <c r="D69" s="5">
        <v>111.7</v>
      </c>
      <c r="E69" s="5">
        <v>104.56</v>
      </c>
      <c r="F69" s="5">
        <v>125</v>
      </c>
    </row>
    <row r="70" spans="1:6" ht="12.75" customHeight="1">
      <c r="A70" s="4">
        <v>44469</v>
      </c>
      <c r="B70" s="5">
        <v>128.34899999999999</v>
      </c>
      <c r="C70" s="5">
        <v>109.88</v>
      </c>
      <c r="D70" s="5">
        <v>113.6</v>
      </c>
      <c r="E70" s="5">
        <v>104.41</v>
      </c>
      <c r="F70" s="5">
        <v>128</v>
      </c>
    </row>
    <row r="71" spans="1:6" ht="12.75" customHeight="1">
      <c r="A71" s="4">
        <v>44561</v>
      </c>
      <c r="B71" s="5">
        <v>130.55099999999999</v>
      </c>
      <c r="C71" s="5">
        <v>110.76</v>
      </c>
      <c r="D71" s="5">
        <v>115.2</v>
      </c>
      <c r="E71" s="5">
        <v>105.66</v>
      </c>
      <c r="F71" s="5">
        <v>130</v>
      </c>
    </row>
    <row r="72" spans="1:6" ht="12.75" customHeight="1">
      <c r="A72" s="4">
        <v>44651</v>
      </c>
      <c r="B72" s="5">
        <v>130.21899999999999</v>
      </c>
      <c r="C72" s="5">
        <v>111.61</v>
      </c>
      <c r="D72" s="5">
        <v>116.3</v>
      </c>
      <c r="E72" s="5">
        <v>105.31</v>
      </c>
      <c r="F72" s="5">
        <v>131.1</v>
      </c>
    </row>
    <row r="73" spans="1:6" ht="12.75" customHeight="1">
      <c r="A73" s="4">
        <v>44742</v>
      </c>
      <c r="B73" s="5">
        <v>130.422</v>
      </c>
      <c r="C73" s="5">
        <v>112.63</v>
      </c>
      <c r="D73" s="5">
        <v>117</v>
      </c>
      <c r="E73" s="5">
        <v>106.27</v>
      </c>
      <c r="F73" s="5">
        <v>133</v>
      </c>
    </row>
    <row r="74" spans="1:6" ht="12.75" customHeight="1">
      <c r="A74" s="4">
        <v>44834</v>
      </c>
      <c r="B74" s="5">
        <v>131.364</v>
      </c>
      <c r="C74" s="5">
        <v>113.13</v>
      </c>
      <c r="D74" s="5">
        <v>117.1</v>
      </c>
      <c r="E74" s="5">
        <v>105.89</v>
      </c>
      <c r="F74" s="5">
        <v>133.6</v>
      </c>
    </row>
    <row r="75" spans="1:6" ht="12.75" customHeight="1">
      <c r="A75" s="4">
        <v>44926</v>
      </c>
      <c r="B75" s="5">
        <v>132.27099999999999</v>
      </c>
      <c r="C75" s="5">
        <v>113.07</v>
      </c>
      <c r="D75" s="5">
        <v>117.4</v>
      </c>
      <c r="E75" s="5">
        <v>106.38</v>
      </c>
      <c r="F75" s="5">
        <v>134.6</v>
      </c>
    </row>
    <row r="76" spans="1:6" ht="12.75" customHeight="1">
      <c r="A76" s="4">
        <v>45016</v>
      </c>
      <c r="B76" s="5">
        <v>133.22800000000001</v>
      </c>
      <c r="C76" s="5">
        <v>113.08</v>
      </c>
      <c r="D76" s="5">
        <v>117.5</v>
      </c>
      <c r="E76" s="5">
        <v>107.24</v>
      </c>
      <c r="F76" s="5">
        <v>134.69999999999999</v>
      </c>
    </row>
    <row r="77" spans="1:6" ht="12.75" customHeight="1">
      <c r="A77" s="4">
        <v>45107</v>
      </c>
      <c r="B77" s="5">
        <v>134.065</v>
      </c>
      <c r="C77" s="5">
        <v>113.3</v>
      </c>
      <c r="D77" s="5">
        <v>117.5</v>
      </c>
      <c r="E77" s="5">
        <v>107.33</v>
      </c>
      <c r="F77" s="5">
        <v>134.9</v>
      </c>
    </row>
    <row r="78" spans="1:6" ht="12.75" customHeight="1">
      <c r="A78" s="4">
        <v>45199</v>
      </c>
      <c r="B78" s="5">
        <v>135.61099999999999</v>
      </c>
      <c r="C78" s="5">
        <v>113.32</v>
      </c>
      <c r="D78" s="5">
        <v>117.2</v>
      </c>
      <c r="E78" s="5">
        <v>105.86</v>
      </c>
      <c r="F78" s="5">
        <v>134.9</v>
      </c>
    </row>
    <row r="79" spans="1:6" ht="12.75" customHeight="1">
      <c r="A79" s="4">
        <v>45291</v>
      </c>
      <c r="B79" s="5">
        <v>136.756</v>
      </c>
      <c r="C79" s="5">
        <v>113.41</v>
      </c>
      <c r="D79" s="5">
        <v>116.9</v>
      </c>
      <c r="E79" s="5">
        <v>106.42</v>
      </c>
      <c r="F79" s="5">
        <v>135</v>
      </c>
    </row>
    <row r="80" spans="1:6" ht="12.75" customHeight="1">
      <c r="A80" s="4">
        <v>45382</v>
      </c>
      <c r="B80" s="5">
        <v>137.04300000000001</v>
      </c>
      <c r="C80" s="5">
        <v>113.78</v>
      </c>
      <c r="D80" s="5">
        <v>117.7</v>
      </c>
      <c r="E80" s="5">
        <v>106.1</v>
      </c>
      <c r="F80" s="5">
        <v>135.1</v>
      </c>
    </row>
    <row r="81" spans="1:6" ht="12.75" customHeight="1">
      <c r="A81" s="4">
        <v>45473</v>
      </c>
      <c r="B81" s="5">
        <v>138.256</v>
      </c>
      <c r="C81" s="5">
        <v>114.03</v>
      </c>
      <c r="D81" s="5">
        <v>118.4</v>
      </c>
      <c r="E81" s="5">
        <v>106.08</v>
      </c>
      <c r="F81" s="5">
        <v>135.30000000000001</v>
      </c>
    </row>
    <row r="82" spans="1:6" ht="12.75" customHeight="1">
      <c r="A82" s="4">
        <v>45565</v>
      </c>
      <c r="B82" s="5">
        <v>139.39699999999999</v>
      </c>
      <c r="C82" s="5">
        <v>114.53</v>
      </c>
      <c r="D82" s="5">
        <v>118.7</v>
      </c>
      <c r="E82" s="5">
        <v>106.81</v>
      </c>
      <c r="F82" s="5">
        <v>136.5</v>
      </c>
    </row>
    <row r="83" spans="1:6" ht="12.75" customHeight="1">
      <c r="A83" s="4">
        <v>45657</v>
      </c>
      <c r="B83" s="5">
        <v>140.03800000000001</v>
      </c>
      <c r="C83" s="5">
        <v>114.96</v>
      </c>
      <c r="D83" s="5">
        <v>119.2</v>
      </c>
      <c r="E83" s="5">
        <v>107.18</v>
      </c>
      <c r="F83" s="5">
        <v>136.19999999999999</v>
      </c>
    </row>
    <row r="84" spans="1:6" ht="12.75" customHeight="1">
      <c r="A84" s="4">
        <v>45747</v>
      </c>
      <c r="B84" s="5">
        <v>139.81</v>
      </c>
      <c r="C84" s="5">
        <v>115.71</v>
      </c>
      <c r="D84" s="5">
        <v>119.9</v>
      </c>
      <c r="E84" s="5">
        <v>107.72</v>
      </c>
      <c r="F84" s="5">
        <v>137.5</v>
      </c>
    </row>
    <row r="85" spans="1:6" ht="12.75" customHeight="1">
      <c r="A85" s="4">
        <v>45838</v>
      </c>
      <c r="B85" s="5">
        <v>141.13300000000001</v>
      </c>
      <c r="C85" s="5">
        <v>115.85</v>
      </c>
      <c r="D85" s="5">
        <v>120</v>
      </c>
      <c r="E85" s="5">
        <v>108.01</v>
      </c>
      <c r="F85" s="5">
        <v>138.19999999999999</v>
      </c>
    </row>
    <row r="86" spans="1:6" ht="12.75" customHeight="1">
      <c r="A86" s="4">
        <v>45930</v>
      </c>
      <c r="B86" s="5">
        <v>142.65199999999999</v>
      </c>
      <c r="C86" s="5">
        <v>116.16</v>
      </c>
      <c r="D86" s="5">
        <v>120.2</v>
      </c>
      <c r="E86" s="5">
        <v>107.38</v>
      </c>
      <c r="F86" s="5">
        <v>138.30000000000001</v>
      </c>
    </row>
    <row r="87" spans="1:6" ht="12.75" customHeight="1">
      <c r="A87" s="4">
        <v>46022</v>
      </c>
      <c r="B87" s="5">
        <v>142.82300000000001</v>
      </c>
      <c r="C87" s="5">
        <v>116.36</v>
      </c>
      <c r="D87" s="5">
        <v>120.4</v>
      </c>
      <c r="E87" s="5">
        <v>107.58</v>
      </c>
      <c r="F87" s="5">
        <v>138.5</v>
      </c>
    </row>
    <row r="88" spans="1:6" ht="12.75" customHeight="1">
      <c r="A88" s="4">
        <v>46112</v>
      </c>
      <c r="B88" s="5">
        <v>143.399</v>
      </c>
      <c r="C88" s="5">
        <v>116.1</v>
      </c>
      <c r="D88" s="5">
        <v>121.2</v>
      </c>
      <c r="E88" s="5">
        <v>108.06</v>
      </c>
      <c r="F88" s="5">
        <v>138.80000000000001</v>
      </c>
    </row>
    <row r="89" spans="1:6" ht="12.75" customHeight="1">
      <c r="A89" s="4"/>
      <c r="B89" s="5"/>
      <c r="C89" s="5"/>
      <c r="D89" s="5"/>
      <c r="E89" s="5"/>
      <c r="F89" s="5"/>
    </row>
    <row r="90" spans="1:6" ht="12.75" customHeight="1">
      <c r="A90" s="4"/>
      <c r="B90" s="5"/>
      <c r="C90" s="5"/>
      <c r="D90" s="5"/>
      <c r="E90" s="5"/>
      <c r="F90" s="5"/>
    </row>
    <row r="91" spans="1:6" ht="12.75" customHeight="1">
      <c r="A91" s="4"/>
      <c r="B91" s="5"/>
      <c r="C91" s="5"/>
      <c r="D91" s="5"/>
      <c r="E91" s="5"/>
      <c r="F91" s="5"/>
    </row>
    <row r="92" spans="1:6" ht="12.75" customHeight="1">
      <c r="A92" s="4"/>
      <c r="B92" s="5"/>
      <c r="C92" s="5"/>
      <c r="D92" s="5"/>
      <c r="E92" s="5"/>
      <c r="F92" s="5"/>
    </row>
    <row r="93" spans="1:6" ht="12.75" customHeight="1">
      <c r="A93" s="4"/>
      <c r="B93" s="5"/>
      <c r="C93" s="5"/>
      <c r="D93" s="5"/>
      <c r="E93" s="5"/>
      <c r="F93" s="5"/>
    </row>
    <row r="94" spans="1:6" ht="12.75" customHeight="1">
      <c r="A94" s="4"/>
      <c r="B94" s="5"/>
      <c r="C94" s="5"/>
      <c r="D94" s="5"/>
      <c r="E94" s="5"/>
      <c r="F94" s="5"/>
    </row>
    <row r="95" spans="1:6" ht="12.75" customHeight="1">
      <c r="A95" s="4"/>
      <c r="B95" s="5"/>
      <c r="C95" s="5"/>
      <c r="D95" s="5"/>
      <c r="E95" s="5"/>
      <c r="F95" s="5"/>
    </row>
    <row r="96" spans="1:6" ht="12.75" customHeight="1">
      <c r="A96" s="4"/>
      <c r="B96" s="5"/>
      <c r="C96" s="5"/>
      <c r="D96" s="5"/>
      <c r="E96" s="5"/>
      <c r="F96" s="5"/>
    </row>
    <row r="97" spans="1:6" ht="12.75" customHeight="1">
      <c r="A97" s="4"/>
      <c r="B97" s="5"/>
      <c r="C97" s="5"/>
      <c r="D97" s="5"/>
      <c r="E97" s="5"/>
      <c r="F97" s="5"/>
    </row>
    <row r="98" spans="1:6" ht="12.75" customHeight="1">
      <c r="A98" s="4"/>
      <c r="B98" s="5"/>
      <c r="C98" s="5"/>
      <c r="D98" s="5"/>
      <c r="E98" s="5"/>
      <c r="F98" s="5"/>
    </row>
    <row r="99" spans="1:6" ht="12.75" customHeight="1">
      <c r="A99" s="4"/>
      <c r="B99" s="5"/>
      <c r="C99" s="5"/>
      <c r="D99" s="5"/>
      <c r="E99" s="5"/>
      <c r="F99" s="5"/>
    </row>
    <row r="100" spans="1:6" ht="12.75" customHeight="1">
      <c r="A100" s="4"/>
      <c r="B100" s="5"/>
      <c r="C100" s="5"/>
      <c r="D100" s="5"/>
      <c r="E100" s="5"/>
      <c r="F100" s="5"/>
    </row>
    <row r="101" spans="1:6" ht="12.75" customHeight="1">
      <c r="A101" s="4"/>
      <c r="B101" s="5"/>
      <c r="C101" s="5"/>
      <c r="D101" s="5"/>
      <c r="E101" s="5"/>
      <c r="F101" s="5"/>
    </row>
    <row r="102" spans="1:6" ht="12.75" customHeight="1">
      <c r="A102" s="4"/>
      <c r="B102" s="5"/>
      <c r="C102" s="5"/>
      <c r="D102" s="5"/>
      <c r="E102" s="5"/>
      <c r="F102" s="5"/>
    </row>
    <row r="103" spans="1:6" ht="12.75" customHeight="1">
      <c r="A103" s="4"/>
      <c r="B103" s="5"/>
      <c r="C103" s="5"/>
      <c r="D103" s="5"/>
      <c r="E103" s="5"/>
      <c r="F103" s="5"/>
    </row>
    <row r="104" spans="1:6" ht="12.75" customHeight="1">
      <c r="A104" s="4"/>
      <c r="B104" s="5"/>
      <c r="C104" s="5"/>
      <c r="D104" s="5"/>
      <c r="E104" s="5"/>
      <c r="F104" s="5"/>
    </row>
    <row r="105" spans="1:6" ht="12.75" customHeight="1">
      <c r="A105" s="4"/>
      <c r="B105" s="5"/>
      <c r="C105" s="5"/>
      <c r="D105" s="5"/>
      <c r="E105" s="5"/>
      <c r="F105" s="5"/>
    </row>
    <row r="106" spans="1:6" ht="12.75" customHeight="1">
      <c r="A106" s="4"/>
      <c r="B106" s="5"/>
      <c r="C106" s="5"/>
      <c r="D106" s="5"/>
      <c r="E106" s="5"/>
      <c r="F106" s="5"/>
    </row>
    <row r="107" spans="1:6" ht="12.75" customHeight="1">
      <c r="A107" s="4"/>
      <c r="B107" s="6"/>
      <c r="C107" s="6"/>
      <c r="D107" s="6"/>
      <c r="E107" s="6"/>
    </row>
    <row r="108" spans="1:6" ht="12.75" customHeight="1">
      <c r="A108" s="4"/>
      <c r="B108" s="6"/>
      <c r="C108" s="6"/>
      <c r="D108" s="6"/>
      <c r="E108" s="6"/>
    </row>
    <row r="109" spans="1:6" ht="12.75" customHeight="1">
      <c r="A109" s="4"/>
      <c r="B109" s="6"/>
      <c r="C109" s="6"/>
      <c r="D109" s="6"/>
      <c r="E109" s="6"/>
    </row>
    <row r="110" spans="1:6" ht="12.75" customHeight="1">
      <c r="A110" s="4"/>
      <c r="B110" s="6"/>
      <c r="C110" s="6"/>
      <c r="D110" s="6"/>
      <c r="E110" s="6"/>
    </row>
    <row r="111" spans="1:6" ht="12.75" customHeight="1">
      <c r="A111" s="4"/>
      <c r="B111" s="6"/>
      <c r="C111" s="6"/>
      <c r="D111" s="6"/>
      <c r="E111" s="6"/>
    </row>
    <row r="112" spans="1:6" ht="12.75" customHeight="1">
      <c r="A112" s="4"/>
      <c r="B112" s="6"/>
      <c r="C112" s="6"/>
      <c r="D112" s="6"/>
      <c r="E112" s="6"/>
    </row>
    <row r="113" spans="1:5" ht="12.75" customHeight="1">
      <c r="A113" s="4"/>
      <c r="B113" s="6"/>
      <c r="C113" s="6"/>
      <c r="D113" s="6"/>
      <c r="E113" s="6"/>
    </row>
    <row r="114" spans="1:5" ht="12.75" customHeight="1">
      <c r="A114" s="4"/>
      <c r="B114" s="6"/>
      <c r="C114" s="6"/>
      <c r="D114" s="6"/>
      <c r="E114" s="6"/>
    </row>
    <row r="115" spans="1:5" ht="12.75" customHeight="1">
      <c r="A115" s="4"/>
      <c r="B115" s="6"/>
      <c r="C115" s="6"/>
      <c r="D115" s="6"/>
      <c r="E115" s="6"/>
    </row>
    <row r="116" spans="1:5" ht="12.75" customHeight="1">
      <c r="A116" s="4"/>
      <c r="B116" s="6"/>
      <c r="C116" s="6"/>
      <c r="D116" s="6"/>
      <c r="E116" s="6"/>
    </row>
    <row r="117" spans="1:5" ht="12.75" customHeight="1">
      <c r="A117" s="4"/>
      <c r="B117" s="6"/>
      <c r="C117" s="6"/>
      <c r="D117" s="6"/>
      <c r="E117" s="6"/>
    </row>
    <row r="118" spans="1:5" ht="12.75" customHeight="1">
      <c r="A118" s="4"/>
      <c r="B118" s="6"/>
      <c r="C118" s="6"/>
      <c r="D118" s="6"/>
      <c r="E118" s="6"/>
    </row>
    <row r="119" spans="1:5" ht="12.75" customHeight="1">
      <c r="A119" s="4"/>
      <c r="B119" s="6"/>
      <c r="C119" s="6"/>
      <c r="D119" s="6"/>
      <c r="E119" s="6"/>
    </row>
    <row r="120" spans="1:5" ht="12.75" customHeight="1">
      <c r="A120" s="4"/>
      <c r="B120" s="6"/>
      <c r="C120" s="6"/>
      <c r="D120" s="6"/>
      <c r="E120" s="6"/>
    </row>
    <row r="121" spans="1:5" ht="12.75" customHeight="1">
      <c r="A121" s="4"/>
      <c r="B121" s="6"/>
      <c r="C121" s="6"/>
      <c r="D121" s="6"/>
      <c r="E121" s="6"/>
    </row>
    <row r="122" spans="1:5" ht="12.75" customHeight="1">
      <c r="A122" s="4"/>
      <c r="B122" s="6"/>
      <c r="C122" s="6"/>
      <c r="D122" s="6"/>
      <c r="E122" s="6"/>
    </row>
    <row r="123" spans="1:5" ht="12.75" customHeight="1">
      <c r="A123" s="4"/>
      <c r="B123" s="6"/>
      <c r="C123" s="6"/>
      <c r="D123" s="6"/>
      <c r="E123" s="6"/>
    </row>
    <row r="124" spans="1:5" ht="12.75" customHeight="1">
      <c r="A124" s="4"/>
      <c r="B124" s="6"/>
      <c r="C124" s="6"/>
      <c r="D124" s="6"/>
      <c r="E124" s="6"/>
    </row>
    <row r="125" spans="1:5" ht="12.75" customHeight="1">
      <c r="A125" s="4"/>
      <c r="B125" s="6"/>
      <c r="C125" s="6"/>
      <c r="D125" s="6"/>
      <c r="E125" s="6"/>
    </row>
    <row r="126" spans="1:5" ht="12.75" customHeight="1">
      <c r="A126" s="4"/>
      <c r="B126" s="6"/>
      <c r="C126" s="6"/>
      <c r="D126" s="6"/>
      <c r="E126" s="6"/>
    </row>
    <row r="127" spans="1:5" ht="12.75" customHeight="1">
      <c r="A127" s="4"/>
      <c r="B127" s="6"/>
      <c r="C127" s="6"/>
      <c r="D127" s="6"/>
      <c r="E127" s="6"/>
    </row>
    <row r="128" spans="1:5" ht="12.75" customHeight="1">
      <c r="A128" s="4"/>
      <c r="B128" s="6"/>
      <c r="C128" s="6"/>
      <c r="D128" s="6"/>
      <c r="E128" s="6"/>
    </row>
    <row r="129" spans="1:5" ht="12.75" customHeight="1">
      <c r="A129" s="4"/>
      <c r="B129" s="6"/>
      <c r="C129" s="6"/>
      <c r="D129" s="6"/>
      <c r="E129" s="6"/>
    </row>
    <row r="130" spans="1:5" ht="12.75" customHeight="1">
      <c r="A130" s="4"/>
      <c r="B130" s="6"/>
      <c r="C130" s="6"/>
      <c r="D130" s="6"/>
      <c r="E130" s="6"/>
    </row>
    <row r="131" spans="1:5" ht="12.75" customHeight="1">
      <c r="A131" s="4"/>
      <c r="B131" s="6"/>
      <c r="C131" s="6"/>
      <c r="D131" s="6"/>
      <c r="E131" s="6"/>
    </row>
    <row r="132" spans="1:5" ht="12.75" customHeight="1">
      <c r="A132" s="4"/>
      <c r="B132" s="6"/>
      <c r="C132" s="6"/>
      <c r="D132" s="6"/>
      <c r="E132" s="6"/>
    </row>
    <row r="133" spans="1:5" ht="12.75" customHeight="1">
      <c r="A133" s="4"/>
      <c r="B133" s="6"/>
      <c r="C133" s="6"/>
      <c r="D133" s="6"/>
      <c r="E133" s="6"/>
    </row>
    <row r="134" spans="1:5" ht="12.75" customHeight="1">
      <c r="A134" s="4"/>
      <c r="B134" s="6"/>
      <c r="C134" s="6"/>
      <c r="D134" s="6"/>
      <c r="E134" s="6"/>
    </row>
    <row r="135" spans="1:5" ht="12.75" customHeight="1">
      <c r="A135" s="4"/>
      <c r="B135" s="6"/>
      <c r="C135" s="6"/>
      <c r="D135" s="6"/>
      <c r="E135" s="6"/>
    </row>
    <row r="136" spans="1:5" ht="12.75" customHeight="1">
      <c r="A136" s="4"/>
      <c r="B136" s="6"/>
      <c r="C136" s="6"/>
      <c r="D136" s="6"/>
      <c r="E136" s="6"/>
    </row>
    <row r="137" spans="1:5" ht="12.75" customHeight="1">
      <c r="A137" s="4"/>
      <c r="B137" s="6"/>
      <c r="C137" s="6"/>
      <c r="D137" s="6"/>
      <c r="E137" s="6"/>
    </row>
    <row r="138" spans="1:5" ht="12.75" customHeight="1">
      <c r="A138" s="4"/>
      <c r="B138" s="6"/>
      <c r="C138" s="6"/>
      <c r="D138" s="6"/>
      <c r="E138" s="6"/>
    </row>
    <row r="139" spans="1:5" ht="12.75" customHeight="1">
      <c r="A139" s="4"/>
      <c r="B139" s="6"/>
      <c r="C139" s="6"/>
      <c r="D139" s="6"/>
      <c r="E139" s="6"/>
    </row>
    <row r="140" spans="1:5" ht="12.75" customHeight="1">
      <c r="A140" s="4"/>
      <c r="B140" s="6"/>
      <c r="C140" s="6"/>
      <c r="D140" s="6"/>
      <c r="E140" s="6"/>
    </row>
    <row r="141" spans="1:5" ht="12.75" customHeight="1">
      <c r="A141" s="4"/>
      <c r="B141" s="6"/>
      <c r="C141" s="6"/>
      <c r="D141" s="6"/>
      <c r="E141" s="6"/>
    </row>
    <row r="142" spans="1:5" ht="12.75" customHeight="1">
      <c r="A142" s="4"/>
      <c r="B142" s="6"/>
      <c r="C142" s="6"/>
      <c r="D142" s="6"/>
      <c r="E142" s="6"/>
    </row>
    <row r="143" spans="1:5" ht="12.75" customHeight="1">
      <c r="A143" s="4"/>
      <c r="B143" s="6"/>
      <c r="C143" s="6"/>
      <c r="D143" s="6"/>
      <c r="E143" s="6"/>
    </row>
    <row r="144" spans="1:5" ht="12.75" customHeight="1">
      <c r="A144" s="4"/>
      <c r="B144" s="6"/>
      <c r="C144" s="6"/>
      <c r="D144" s="6"/>
      <c r="E144" s="6"/>
    </row>
    <row r="145" spans="1:5" ht="12.75" customHeight="1">
      <c r="A145" s="4"/>
      <c r="B145" s="6"/>
      <c r="C145" s="6"/>
      <c r="D145" s="6"/>
      <c r="E145" s="6"/>
    </row>
    <row r="146" spans="1:5" ht="12.75" customHeight="1">
      <c r="A146" s="4"/>
      <c r="B146" s="6"/>
      <c r="C146" s="6"/>
      <c r="D146" s="6"/>
      <c r="E146" s="6"/>
    </row>
    <row r="147" spans="1:5" ht="12.75" customHeight="1">
      <c r="A147" s="4"/>
      <c r="B147" s="6"/>
      <c r="C147" s="6"/>
      <c r="D147" s="6"/>
      <c r="E147" s="6"/>
    </row>
    <row r="148" spans="1:5" ht="12.75" customHeight="1">
      <c r="A148" s="4"/>
      <c r="B148" s="6"/>
      <c r="C148" s="6"/>
      <c r="D148" s="6"/>
      <c r="E148" s="6"/>
    </row>
    <row r="149" spans="1:5" ht="12.75" customHeight="1">
      <c r="A149" s="4"/>
      <c r="B149" s="6"/>
      <c r="C149" s="6"/>
      <c r="D149" s="6"/>
      <c r="E149" s="6"/>
    </row>
    <row r="150" spans="1:5" ht="12.75" customHeight="1">
      <c r="A150" s="4"/>
      <c r="B150" s="6"/>
      <c r="C150" s="6"/>
      <c r="D150" s="6"/>
      <c r="E150" s="6"/>
    </row>
    <row r="151" spans="1:5" ht="12.75" customHeight="1">
      <c r="A151" s="4"/>
      <c r="B151" s="6"/>
      <c r="C151" s="6"/>
      <c r="D151" s="6"/>
      <c r="E151" s="6"/>
    </row>
    <row r="152" spans="1:5" ht="12.75" customHeight="1">
      <c r="A152" s="4"/>
      <c r="B152" s="6"/>
      <c r="C152" s="6"/>
      <c r="D152" s="6"/>
      <c r="E152" s="6"/>
    </row>
    <row r="153" spans="1:5" ht="12.75" customHeight="1">
      <c r="A153" s="4"/>
      <c r="B153" s="6"/>
      <c r="C153" s="6"/>
      <c r="D153" s="6"/>
      <c r="E153" s="6"/>
    </row>
    <row r="154" spans="1:5" ht="12.75" customHeight="1">
      <c r="A154" s="4"/>
      <c r="B154" s="6"/>
      <c r="C154" s="6"/>
      <c r="D154" s="6"/>
      <c r="E154" s="6"/>
    </row>
    <row r="155" spans="1:5" ht="12.75" customHeight="1">
      <c r="A155" s="4"/>
      <c r="B155" s="6"/>
      <c r="C155" s="6"/>
      <c r="D155" s="6"/>
      <c r="E155" s="6"/>
    </row>
    <row r="156" spans="1:5" ht="12.75" customHeight="1">
      <c r="A156" s="4"/>
      <c r="B156" s="6"/>
      <c r="C156" s="6"/>
      <c r="D156" s="6"/>
      <c r="E156" s="6"/>
    </row>
    <row r="157" spans="1:5" ht="12.75" customHeight="1">
      <c r="A157" s="4"/>
      <c r="B157" s="6"/>
      <c r="C157" s="6"/>
      <c r="D157" s="6"/>
      <c r="E157" s="6"/>
    </row>
    <row r="158" spans="1:5" ht="12.75" customHeight="1">
      <c r="A158" s="4"/>
      <c r="B158" s="6"/>
      <c r="C158" s="6"/>
      <c r="D158" s="6"/>
      <c r="E158" s="6"/>
    </row>
    <row r="159" spans="1:5" ht="12.75" customHeight="1">
      <c r="A159" s="4"/>
      <c r="B159" s="6"/>
      <c r="C159" s="6"/>
      <c r="D159" s="6"/>
      <c r="E159" s="6"/>
    </row>
    <row r="160" spans="1:5" ht="12.75" customHeight="1">
      <c r="A160" s="4"/>
      <c r="B160" s="6"/>
      <c r="C160" s="6"/>
      <c r="D160" s="6"/>
      <c r="E160" s="6"/>
    </row>
    <row r="161" spans="1:5" ht="12.75" customHeight="1">
      <c r="A161" s="4"/>
      <c r="B161" s="6"/>
      <c r="C161" s="6"/>
      <c r="D161" s="6"/>
      <c r="E161" s="6"/>
    </row>
    <row r="162" spans="1:5" ht="12.75" customHeight="1">
      <c r="A162" s="4"/>
      <c r="B162" s="6"/>
      <c r="C162" s="6"/>
      <c r="D162" s="6"/>
      <c r="E162" s="6"/>
    </row>
    <row r="163" spans="1:5" ht="12.75" customHeight="1">
      <c r="A163" s="4"/>
      <c r="B163" s="6"/>
      <c r="C163" s="6"/>
      <c r="D163" s="6"/>
      <c r="E163" s="6"/>
    </row>
    <row r="164" spans="1:5" ht="12.75" customHeight="1">
      <c r="A164" s="4"/>
      <c r="B164" s="6"/>
      <c r="C164" s="6"/>
      <c r="D164" s="6"/>
      <c r="E164" s="6"/>
    </row>
    <row r="165" spans="1:5" ht="12.75" customHeight="1">
      <c r="A165" s="4"/>
      <c r="B165" s="6"/>
      <c r="C165" s="6"/>
      <c r="D165" s="6"/>
      <c r="E165" s="6"/>
    </row>
    <row r="166" spans="1:5" ht="12.75" customHeight="1">
      <c r="A166" s="4"/>
      <c r="B166" s="6"/>
      <c r="C166" s="6"/>
      <c r="D166" s="6"/>
      <c r="E166" s="6"/>
    </row>
    <row r="167" spans="1:5" ht="12.75" customHeight="1">
      <c r="A167" s="4"/>
      <c r="B167" s="6"/>
      <c r="C167" s="6"/>
      <c r="D167" s="6"/>
      <c r="E167" s="6"/>
    </row>
    <row r="168" spans="1:5" ht="12.75" customHeight="1">
      <c r="A168" s="4"/>
      <c r="B168" s="6"/>
      <c r="C168" s="6"/>
      <c r="D168" s="6"/>
      <c r="E168" s="6"/>
    </row>
    <row r="169" spans="1:5" ht="12.75" customHeight="1">
      <c r="A169" s="4"/>
      <c r="B169" s="6"/>
      <c r="C169" s="6"/>
      <c r="D169" s="6"/>
      <c r="E169" s="6"/>
    </row>
    <row r="170" spans="1:5" ht="12.75" customHeight="1">
      <c r="A170" s="4"/>
      <c r="B170" s="6"/>
      <c r="C170" s="6"/>
      <c r="D170" s="6"/>
      <c r="E170" s="6"/>
    </row>
    <row r="171" spans="1:5" ht="12.75" customHeight="1">
      <c r="A171" s="4"/>
      <c r="B171" s="6"/>
      <c r="C171" s="6"/>
      <c r="D171" s="6"/>
      <c r="E171" s="6"/>
    </row>
    <row r="172" spans="1:5" ht="12.75" customHeight="1">
      <c r="A172" s="4"/>
      <c r="B172" s="6"/>
      <c r="C172" s="6"/>
      <c r="D172" s="6"/>
      <c r="E172" s="6"/>
    </row>
    <row r="173" spans="1:5" ht="12.75" customHeight="1">
      <c r="A173" s="4"/>
      <c r="B173" s="6"/>
      <c r="C173" s="6"/>
      <c r="D173" s="6"/>
      <c r="E173" s="6"/>
    </row>
    <row r="174" spans="1:5" ht="12.75" customHeight="1">
      <c r="A174" s="4"/>
      <c r="B174" s="6"/>
      <c r="C174" s="6"/>
      <c r="D174" s="6"/>
      <c r="E174" s="6"/>
    </row>
    <row r="175" spans="1:5" ht="12.75" customHeight="1">
      <c r="A175" s="4"/>
      <c r="B175" s="6"/>
      <c r="C175" s="6"/>
      <c r="D175" s="6"/>
      <c r="E175" s="6"/>
    </row>
    <row r="176" spans="1:5" ht="12.75" customHeight="1">
      <c r="A176" s="4"/>
      <c r="B176" s="6"/>
      <c r="C176" s="6"/>
      <c r="D176" s="6"/>
      <c r="E176" s="6"/>
    </row>
    <row r="177" spans="1:5" ht="12.75" customHeight="1">
      <c r="A177" s="4"/>
      <c r="B177" s="6"/>
      <c r="C177" s="6"/>
      <c r="D177" s="6"/>
      <c r="E177" s="6"/>
    </row>
    <row r="178" spans="1:5" ht="12.75" customHeight="1">
      <c r="A178" s="4"/>
      <c r="B178" s="6"/>
      <c r="C178" s="6"/>
      <c r="D178" s="6"/>
      <c r="E178" s="6"/>
    </row>
    <row r="179" spans="1:5" ht="12.75" customHeight="1">
      <c r="A179" s="4"/>
      <c r="B179" s="6"/>
      <c r="C179" s="6"/>
      <c r="D179" s="6"/>
      <c r="E179" s="6"/>
    </row>
    <row r="180" spans="1:5" ht="12.75" customHeight="1">
      <c r="A180" s="4"/>
      <c r="B180" s="6"/>
      <c r="C180" s="6"/>
      <c r="D180" s="6"/>
      <c r="E180" s="6"/>
    </row>
    <row r="181" spans="1:5" ht="12.75" customHeight="1">
      <c r="A181" s="4"/>
      <c r="B181" s="6"/>
      <c r="C181" s="6"/>
      <c r="D181" s="6"/>
      <c r="E181" s="6"/>
    </row>
    <row r="182" spans="1:5" ht="12.75" customHeight="1">
      <c r="A182" s="4"/>
      <c r="B182" s="6"/>
      <c r="C182" s="6"/>
      <c r="D182" s="6"/>
      <c r="E182" s="6"/>
    </row>
    <row r="183" spans="1:5" ht="12.75" customHeight="1">
      <c r="A183" s="4"/>
      <c r="B183" s="6"/>
      <c r="C183" s="6"/>
      <c r="D183" s="6"/>
      <c r="E183" s="6"/>
    </row>
    <row r="184" spans="1:5" ht="12.75" customHeight="1">
      <c r="A184" s="4"/>
      <c r="B184" s="6"/>
      <c r="C184" s="6"/>
      <c r="D184" s="6"/>
      <c r="E184" s="6"/>
    </row>
    <row r="185" spans="1:5" ht="12.75" customHeight="1">
      <c r="A185" s="4"/>
      <c r="B185" s="6"/>
      <c r="C185" s="6"/>
      <c r="D185" s="6"/>
      <c r="E185" s="6"/>
    </row>
    <row r="186" spans="1:5" ht="12.75" customHeight="1">
      <c r="A186" s="4"/>
      <c r="B186" s="6"/>
      <c r="C186" s="6"/>
      <c r="D186" s="6"/>
      <c r="E186" s="6"/>
    </row>
    <row r="187" spans="1:5" ht="12.75" customHeight="1">
      <c r="A187" s="4"/>
      <c r="B187" s="6"/>
      <c r="C187" s="6"/>
      <c r="D187" s="6"/>
      <c r="E187" s="6"/>
    </row>
    <row r="188" spans="1:5" ht="12.75" customHeight="1">
      <c r="A188" s="4"/>
      <c r="B188" s="6"/>
      <c r="C188" s="6"/>
      <c r="D188" s="6"/>
      <c r="E188" s="6"/>
    </row>
    <row r="189" spans="1:5" ht="12.75" customHeight="1">
      <c r="A189" s="4"/>
      <c r="B189" s="6"/>
      <c r="C189" s="6"/>
      <c r="D189" s="6"/>
      <c r="E189" s="6"/>
    </row>
    <row r="190" spans="1:5" ht="12.75" customHeight="1">
      <c r="A190" s="4"/>
      <c r="B190" s="6"/>
      <c r="C190" s="6"/>
      <c r="D190" s="6"/>
      <c r="E190" s="6"/>
    </row>
    <row r="191" spans="1:5" ht="12.75" customHeight="1">
      <c r="A191" s="4"/>
      <c r="B191" s="6"/>
      <c r="C191" s="6"/>
      <c r="D191" s="6"/>
      <c r="E191" s="6"/>
    </row>
    <row r="192" spans="1:5" ht="12.75" customHeight="1">
      <c r="A192" s="4"/>
      <c r="B192" s="6"/>
      <c r="C192" s="6"/>
      <c r="D192" s="6"/>
      <c r="E192" s="6"/>
    </row>
    <row r="193" spans="1:5" ht="12.75" customHeight="1">
      <c r="A193" s="4"/>
      <c r="B193" s="6"/>
      <c r="C193" s="6"/>
      <c r="D193" s="6"/>
      <c r="E193" s="6"/>
    </row>
    <row r="194" spans="1:5" ht="12.75" customHeight="1">
      <c r="A194" s="4"/>
      <c r="B194" s="6"/>
      <c r="C194" s="6"/>
      <c r="D194" s="6"/>
      <c r="E194" s="6"/>
    </row>
    <row r="195" spans="1:5" ht="12.75" customHeight="1">
      <c r="A195" s="4"/>
      <c r="B195" s="6"/>
      <c r="C195" s="6"/>
      <c r="D195" s="6"/>
      <c r="E195" s="6"/>
    </row>
    <row r="196" spans="1:5" ht="12.75" customHeight="1">
      <c r="A196" s="4"/>
      <c r="B196" s="6"/>
      <c r="C196" s="6"/>
      <c r="D196" s="6"/>
      <c r="E196" s="6"/>
    </row>
    <row r="197" spans="1:5" ht="12.75" customHeight="1">
      <c r="A197" s="4"/>
      <c r="B197" s="6"/>
      <c r="C197" s="6"/>
      <c r="D197" s="6"/>
      <c r="E197" s="6"/>
    </row>
    <row r="198" spans="1:5" ht="12.75" customHeight="1">
      <c r="A198" s="4"/>
      <c r="B198" s="6"/>
      <c r="C198" s="6"/>
      <c r="D198" s="6"/>
      <c r="E198" s="6"/>
    </row>
    <row r="199" spans="1:5" ht="12.75" customHeight="1">
      <c r="A199" s="4"/>
      <c r="B199" s="6"/>
      <c r="C199" s="6"/>
      <c r="D199" s="6"/>
      <c r="E199" s="6"/>
    </row>
    <row r="200" spans="1:5" ht="12.75" customHeight="1">
      <c r="A200" s="4"/>
      <c r="B200" s="6"/>
      <c r="C200" s="6"/>
      <c r="D200" s="6"/>
      <c r="E200" s="6"/>
    </row>
    <row r="201" spans="1:5" ht="12.75" customHeight="1">
      <c r="A201" s="4"/>
      <c r="B201" s="6"/>
      <c r="C201" s="6"/>
      <c r="D201" s="6"/>
      <c r="E201" s="6"/>
    </row>
    <row r="202" spans="1:5" ht="12.75" customHeight="1">
      <c r="A202" s="4"/>
      <c r="B202" s="6"/>
      <c r="C202" s="6"/>
      <c r="D202" s="6"/>
      <c r="E202" s="6"/>
    </row>
    <row r="203" spans="1:5" ht="12.75" customHeight="1">
      <c r="A203" s="4"/>
      <c r="B203" s="6"/>
      <c r="C203" s="6"/>
      <c r="D203" s="6"/>
      <c r="E203" s="6"/>
    </row>
    <row r="204" spans="1:5" ht="12.75" customHeight="1">
      <c r="A204" s="4"/>
      <c r="B204" s="6"/>
      <c r="C204" s="6"/>
      <c r="D204" s="6"/>
      <c r="E204" s="6"/>
    </row>
    <row r="205" spans="1:5" ht="12.75" customHeight="1">
      <c r="A205" s="4"/>
      <c r="B205" s="6"/>
      <c r="C205" s="6"/>
      <c r="D205" s="6"/>
      <c r="E205" s="6"/>
    </row>
    <row r="206" spans="1:5" ht="12.75" customHeight="1">
      <c r="A206" s="4"/>
      <c r="B206" s="6"/>
      <c r="C206" s="6"/>
      <c r="D206" s="6"/>
      <c r="E206" s="6"/>
    </row>
    <row r="207" spans="1:5" ht="12.75" customHeight="1">
      <c r="A207" s="4"/>
      <c r="B207" s="6"/>
      <c r="C207" s="6"/>
      <c r="D207" s="6"/>
      <c r="E207" s="6"/>
    </row>
    <row r="208" spans="1:5" ht="12.75" customHeight="1">
      <c r="A208" s="4"/>
      <c r="B208" s="6"/>
      <c r="C208" s="6"/>
      <c r="D208" s="6"/>
      <c r="E208" s="6"/>
    </row>
    <row r="209" spans="1:5" ht="12.75" customHeight="1">
      <c r="A209" s="4"/>
      <c r="B209" s="6"/>
      <c r="C209" s="6"/>
      <c r="D209" s="6"/>
      <c r="E209" s="6"/>
    </row>
    <row r="210" spans="1:5" ht="12.75" customHeight="1">
      <c r="A210" s="4"/>
      <c r="B210" s="6"/>
      <c r="C210" s="6"/>
      <c r="D210" s="6"/>
      <c r="E210" s="6"/>
    </row>
    <row r="211" spans="1:5" ht="12.75" customHeight="1">
      <c r="A211" s="4"/>
      <c r="B211" s="6"/>
      <c r="C211" s="6"/>
      <c r="D211" s="6"/>
      <c r="E211" s="6"/>
    </row>
    <row r="212" spans="1:5" ht="12.75" customHeight="1">
      <c r="A212" s="4"/>
      <c r="B212" s="6"/>
      <c r="C212" s="6"/>
      <c r="D212" s="6"/>
      <c r="E212" s="6"/>
    </row>
    <row r="213" spans="1:5" ht="12.75" customHeight="1">
      <c r="A213" s="4"/>
      <c r="B213" s="6"/>
      <c r="C213" s="6"/>
      <c r="D213" s="6"/>
      <c r="E213" s="6"/>
    </row>
    <row r="214" spans="1:5" ht="12.75" customHeight="1">
      <c r="A214" s="4"/>
      <c r="B214" s="6"/>
      <c r="C214" s="6"/>
      <c r="D214" s="6"/>
      <c r="E214" s="6"/>
    </row>
    <row r="215" spans="1:5" ht="12.75" customHeight="1">
      <c r="A215" s="4"/>
      <c r="B215" s="6"/>
      <c r="C215" s="6"/>
      <c r="D215" s="6"/>
      <c r="E215" s="6"/>
    </row>
    <row r="216" spans="1:5" ht="12.75" customHeight="1">
      <c r="A216" s="4"/>
      <c r="B216" s="6"/>
      <c r="C216" s="6"/>
      <c r="D216" s="6"/>
      <c r="E216" s="6"/>
    </row>
    <row r="217" spans="1:5" ht="12.75" customHeight="1">
      <c r="A217" s="4"/>
      <c r="B217" s="6"/>
      <c r="C217" s="6"/>
      <c r="D217" s="6"/>
      <c r="E217" s="6"/>
    </row>
    <row r="218" spans="1:5" ht="12.75" customHeight="1">
      <c r="A218" s="4"/>
      <c r="B218" s="6"/>
      <c r="C218" s="6"/>
      <c r="D218" s="6"/>
      <c r="E218" s="6"/>
    </row>
    <row r="219" spans="1:5" ht="12.75" customHeight="1">
      <c r="A219" s="4"/>
      <c r="B219" s="6"/>
      <c r="C219" s="6"/>
      <c r="D219" s="6"/>
      <c r="E219" s="6"/>
    </row>
    <row r="220" spans="1:5" ht="12.75" customHeight="1">
      <c r="A220" s="4"/>
      <c r="B220" s="6"/>
      <c r="C220" s="6"/>
      <c r="D220" s="6"/>
      <c r="E220" s="6"/>
    </row>
    <row r="221" spans="1:5" ht="12.75" customHeight="1">
      <c r="A221" s="4"/>
      <c r="B221" s="6"/>
      <c r="C221" s="6"/>
      <c r="D221" s="6"/>
      <c r="E221" s="6"/>
    </row>
    <row r="222" spans="1:5" ht="12.75" customHeight="1">
      <c r="A222" s="4"/>
      <c r="B222" s="6"/>
      <c r="C222" s="6"/>
      <c r="D222" s="6"/>
      <c r="E222" s="6"/>
    </row>
    <row r="223" spans="1:5" ht="12.75" customHeight="1">
      <c r="A223" s="4"/>
      <c r="B223" s="6"/>
      <c r="C223" s="6"/>
      <c r="D223" s="6"/>
      <c r="E223" s="6"/>
    </row>
    <row r="224" spans="1:5" ht="12.75" customHeight="1">
      <c r="A224" s="4"/>
      <c r="B224" s="6"/>
      <c r="C224" s="6"/>
      <c r="D224" s="6"/>
      <c r="E224" s="6"/>
    </row>
    <row r="225" spans="1:5" ht="12.75" customHeight="1">
      <c r="A225" s="4"/>
      <c r="B225" s="6"/>
      <c r="C225" s="6"/>
      <c r="D225" s="6"/>
      <c r="E225" s="6"/>
    </row>
    <row r="226" spans="1:5" ht="12.75" customHeight="1">
      <c r="A226" s="4"/>
      <c r="B226" s="6"/>
      <c r="C226" s="6"/>
      <c r="D226" s="6"/>
      <c r="E226" s="6"/>
    </row>
    <row r="227" spans="1:5" ht="12.75" customHeight="1">
      <c r="A227" s="4"/>
      <c r="B227" s="6"/>
      <c r="C227" s="6"/>
      <c r="D227" s="6"/>
      <c r="E227" s="6"/>
    </row>
    <row r="228" spans="1:5" ht="12.75" customHeight="1">
      <c r="A228" s="4"/>
      <c r="B228" s="6"/>
      <c r="C228" s="6"/>
      <c r="D228" s="6"/>
      <c r="E228" s="6"/>
    </row>
    <row r="229" spans="1:5" ht="12.75" customHeight="1">
      <c r="A229" s="4"/>
      <c r="B229" s="6"/>
      <c r="C229" s="6"/>
      <c r="D229" s="6"/>
      <c r="E229" s="6"/>
    </row>
    <row r="230" spans="1:5" ht="12.75" customHeight="1">
      <c r="A230" s="4"/>
      <c r="B230" s="6"/>
      <c r="C230" s="6"/>
      <c r="D230" s="6"/>
      <c r="E230" s="6"/>
    </row>
    <row r="231" spans="1:5" ht="12.75" customHeight="1">
      <c r="A231" s="4"/>
      <c r="B231" s="6"/>
      <c r="C231" s="6"/>
      <c r="D231" s="6"/>
      <c r="E231" s="6"/>
    </row>
    <row r="232" spans="1:5" ht="12.75" customHeight="1">
      <c r="A232" s="4"/>
      <c r="B232" s="6"/>
      <c r="C232" s="6"/>
      <c r="D232" s="6"/>
      <c r="E232" s="6"/>
    </row>
    <row r="233" spans="1:5" ht="12.75" customHeight="1">
      <c r="A233" s="4"/>
      <c r="B233" s="6"/>
      <c r="C233" s="6"/>
      <c r="D233" s="6"/>
      <c r="E233" s="6"/>
    </row>
    <row r="234" spans="1:5" ht="12.75" customHeight="1">
      <c r="A234" s="4"/>
      <c r="B234" s="6"/>
      <c r="C234" s="6"/>
      <c r="D234" s="6"/>
      <c r="E234" s="6"/>
    </row>
    <row r="235" spans="1:5" ht="12.75" customHeight="1">
      <c r="A235" s="4"/>
      <c r="B235" s="6"/>
      <c r="C235" s="6"/>
      <c r="D235" s="6"/>
      <c r="E235" s="6"/>
    </row>
    <row r="236" spans="1:5" ht="12.75" customHeight="1">
      <c r="A236" s="4"/>
      <c r="B236" s="6"/>
      <c r="C236" s="6"/>
      <c r="D236" s="6"/>
      <c r="E236" s="6"/>
    </row>
    <row r="237" spans="1:5" ht="12.75" customHeight="1">
      <c r="A237" s="4"/>
      <c r="B237" s="6"/>
      <c r="C237" s="6"/>
      <c r="D237" s="6"/>
      <c r="E237" s="6"/>
    </row>
    <row r="238" spans="1:5" ht="12.75" customHeight="1">
      <c r="A238" s="4"/>
      <c r="B238" s="6"/>
      <c r="C238" s="6"/>
      <c r="D238" s="6"/>
      <c r="E238" s="6"/>
    </row>
    <row r="239" spans="1:5" ht="12.75" customHeight="1">
      <c r="A239" s="4"/>
      <c r="B239" s="6"/>
      <c r="C239" s="6"/>
      <c r="D239" s="6"/>
      <c r="E239" s="6"/>
    </row>
    <row r="240" spans="1:5" ht="12.75" customHeight="1">
      <c r="A240" s="4"/>
      <c r="B240" s="6"/>
      <c r="C240" s="6"/>
      <c r="D240" s="6"/>
      <c r="E240" s="6"/>
    </row>
    <row r="241" spans="1:5" ht="12.75" customHeight="1">
      <c r="A241" s="4"/>
      <c r="B241" s="6"/>
      <c r="C241" s="6"/>
      <c r="D241" s="6"/>
      <c r="E241" s="6"/>
    </row>
    <row r="242" spans="1:5" ht="12.75" customHeight="1">
      <c r="A242" s="4"/>
      <c r="B242" s="6"/>
      <c r="C242" s="6"/>
      <c r="D242" s="6"/>
      <c r="E242" s="6"/>
    </row>
    <row r="243" spans="1:5" ht="12.75" customHeight="1">
      <c r="A243" s="4"/>
      <c r="B243" s="6"/>
      <c r="C243" s="6"/>
      <c r="D243" s="6"/>
      <c r="E243" s="6"/>
    </row>
    <row r="244" spans="1:5" ht="12.75" customHeight="1">
      <c r="A244" s="4"/>
      <c r="B244" s="6"/>
      <c r="C244" s="6"/>
      <c r="D244" s="6"/>
      <c r="E244" s="6"/>
    </row>
    <row r="245" spans="1:5" ht="12.75" customHeight="1">
      <c r="A245" s="4"/>
      <c r="B245" s="6"/>
      <c r="C245" s="6"/>
      <c r="D245" s="6"/>
      <c r="E245" s="6"/>
    </row>
    <row r="246" spans="1:5" ht="12.75" customHeight="1">
      <c r="A246" s="4"/>
      <c r="B246" s="6"/>
      <c r="C246" s="6"/>
      <c r="D246" s="6"/>
      <c r="E246" s="6"/>
    </row>
    <row r="247" spans="1:5" ht="12.75" customHeight="1">
      <c r="A247" s="4"/>
      <c r="B247" s="6"/>
      <c r="C247" s="6"/>
      <c r="D247" s="6"/>
      <c r="E247" s="6"/>
    </row>
    <row r="248" spans="1:5" ht="12.75" customHeight="1">
      <c r="A248" s="4"/>
      <c r="B248" s="6"/>
      <c r="C248" s="6"/>
      <c r="D248" s="6"/>
      <c r="E248" s="6"/>
    </row>
    <row r="249" spans="1:5" ht="12.75" customHeight="1">
      <c r="A249" s="4"/>
      <c r="B249" s="6"/>
      <c r="C249" s="6"/>
      <c r="D249" s="6"/>
      <c r="E249" s="6"/>
    </row>
    <row r="250" spans="1:5" ht="12.75" customHeight="1">
      <c r="A250" s="4"/>
      <c r="B250" s="6"/>
      <c r="C250" s="6"/>
      <c r="D250" s="6"/>
      <c r="E250" s="6"/>
    </row>
    <row r="251" spans="1:5" ht="12.75" customHeight="1">
      <c r="A251" s="4"/>
      <c r="B251" s="6"/>
      <c r="C251" s="6"/>
      <c r="D251" s="6"/>
      <c r="E251" s="6"/>
    </row>
    <row r="252" spans="1:5" ht="12.75" customHeight="1">
      <c r="A252" s="4"/>
      <c r="B252" s="6"/>
      <c r="C252" s="6"/>
      <c r="D252" s="6"/>
      <c r="E252" s="6"/>
    </row>
    <row r="253" spans="1:5" ht="12.75" customHeight="1">
      <c r="A253" s="4"/>
      <c r="B253" s="6"/>
      <c r="C253" s="6"/>
      <c r="D253" s="6"/>
      <c r="E253" s="6"/>
    </row>
    <row r="254" spans="1:5" ht="12.75" customHeight="1">
      <c r="A254" s="4"/>
      <c r="B254" s="6"/>
      <c r="C254" s="6"/>
      <c r="D254" s="6"/>
      <c r="E254" s="6"/>
    </row>
    <row r="255" spans="1:5" ht="12.75" customHeight="1">
      <c r="A255" s="4"/>
      <c r="B255" s="6"/>
      <c r="C255" s="6"/>
      <c r="D255" s="6"/>
      <c r="E255" s="6"/>
    </row>
    <row r="256" spans="1:5" ht="12.75" customHeight="1">
      <c r="A256" s="4"/>
      <c r="B256" s="6"/>
      <c r="C256" s="6"/>
      <c r="D256" s="6"/>
      <c r="E256" s="6"/>
    </row>
    <row r="257" spans="1:5" ht="12.75" customHeight="1">
      <c r="A257" s="4"/>
      <c r="B257" s="6"/>
      <c r="C257" s="6"/>
      <c r="D257" s="6"/>
      <c r="E257" s="6"/>
    </row>
    <row r="258" spans="1:5" ht="12.75" customHeight="1">
      <c r="A258" s="4"/>
      <c r="B258" s="6"/>
      <c r="C258" s="6"/>
      <c r="D258" s="6"/>
      <c r="E258" s="6"/>
    </row>
    <row r="259" spans="1:5" ht="12.75" customHeight="1">
      <c r="A259" s="4"/>
      <c r="B259" s="6"/>
      <c r="C259" s="6"/>
      <c r="D259" s="6"/>
      <c r="E259" s="6"/>
    </row>
    <row r="260" spans="1:5" ht="12.75" customHeight="1">
      <c r="A260" s="4"/>
      <c r="B260" s="6"/>
      <c r="C260" s="6"/>
      <c r="D260" s="6"/>
      <c r="E260" s="6"/>
    </row>
    <row r="261" spans="1:5" ht="12.75" customHeight="1">
      <c r="A261" s="4"/>
      <c r="B261" s="6"/>
      <c r="C261" s="6"/>
      <c r="D261" s="6"/>
      <c r="E261" s="6"/>
    </row>
    <row r="262" spans="1:5" ht="12.75" customHeight="1">
      <c r="A262" s="4"/>
      <c r="B262" s="6"/>
      <c r="C262" s="6"/>
      <c r="D262" s="6"/>
      <c r="E262" s="6"/>
    </row>
    <row r="263" spans="1:5" ht="12.75" customHeight="1">
      <c r="A263" s="4"/>
      <c r="B263" s="6"/>
      <c r="C263" s="6"/>
      <c r="D263" s="6"/>
      <c r="E263" s="6"/>
    </row>
    <row r="264" spans="1:5" ht="12.75" customHeight="1">
      <c r="A264" s="4"/>
      <c r="B264" s="6"/>
      <c r="C264" s="6"/>
      <c r="D264" s="6"/>
      <c r="E264" s="6"/>
    </row>
    <row r="265" spans="1:5" ht="12.75" customHeight="1">
      <c r="A265" s="4"/>
      <c r="B265" s="6"/>
      <c r="C265" s="6"/>
      <c r="D265" s="6"/>
      <c r="E265" s="6"/>
    </row>
    <row r="266" spans="1:5" ht="12.75" customHeight="1">
      <c r="A266" s="4"/>
      <c r="B266" s="6"/>
      <c r="C266" s="6"/>
      <c r="D266" s="6"/>
      <c r="E266" s="6"/>
    </row>
    <row r="267" spans="1:5" ht="12.75" customHeight="1">
      <c r="A267" s="4"/>
      <c r="B267" s="6"/>
      <c r="C267" s="6"/>
      <c r="D267" s="6"/>
      <c r="E267" s="6"/>
    </row>
    <row r="268" spans="1:5" ht="12.75" customHeight="1">
      <c r="A268" s="4"/>
      <c r="B268" s="6"/>
      <c r="C268" s="6"/>
      <c r="D268" s="6"/>
      <c r="E268" s="6"/>
    </row>
    <row r="269" spans="1:5" ht="12.75" customHeight="1">
      <c r="A269" s="4"/>
      <c r="B269" s="6"/>
      <c r="C269" s="6"/>
      <c r="D269" s="6"/>
      <c r="E269" s="6"/>
    </row>
    <row r="270" spans="1:5" ht="12.75" customHeight="1">
      <c r="A270" s="4"/>
      <c r="B270" s="6"/>
      <c r="C270" s="6"/>
      <c r="D270" s="6"/>
      <c r="E270" s="6"/>
    </row>
    <row r="271" spans="1:5" ht="12.75" customHeight="1">
      <c r="A271" s="4"/>
      <c r="B271" s="6"/>
      <c r="C271" s="6"/>
      <c r="D271" s="6"/>
      <c r="E271" s="6"/>
    </row>
    <row r="272" spans="1:5" ht="12.75" customHeight="1">
      <c r="A272" s="4"/>
      <c r="B272" s="6"/>
      <c r="C272" s="6"/>
      <c r="D272" s="6"/>
      <c r="E272" s="6"/>
    </row>
    <row r="273" spans="1:5" ht="12.75" customHeight="1">
      <c r="A273" s="4"/>
      <c r="B273" s="6"/>
      <c r="C273" s="6"/>
      <c r="D273" s="6"/>
      <c r="E273" s="6"/>
    </row>
    <row r="274" spans="1:5" ht="12.75" customHeight="1">
      <c r="A274" s="4"/>
      <c r="B274" s="6"/>
      <c r="C274" s="6"/>
      <c r="D274" s="6"/>
      <c r="E274" s="6"/>
    </row>
    <row r="275" spans="1:5" ht="12.75" customHeight="1">
      <c r="A275" s="4"/>
      <c r="B275" s="6"/>
      <c r="C275" s="6"/>
      <c r="D275" s="6"/>
      <c r="E275" s="6"/>
    </row>
    <row r="276" spans="1:5" ht="12.75" customHeight="1">
      <c r="A276" s="4"/>
      <c r="B276" s="6"/>
      <c r="C276" s="6"/>
      <c r="D276" s="6"/>
      <c r="E276" s="6"/>
    </row>
    <row r="277" spans="1:5" ht="12.75" customHeight="1">
      <c r="A277" s="4"/>
      <c r="B277" s="6"/>
      <c r="C277" s="6"/>
      <c r="D277" s="6"/>
      <c r="E277" s="6"/>
    </row>
    <row r="278" spans="1:5" ht="12.75" customHeight="1">
      <c r="A278" s="4"/>
      <c r="B278" s="6"/>
      <c r="C278" s="6"/>
      <c r="D278" s="6"/>
      <c r="E278" s="6"/>
    </row>
    <row r="279" spans="1:5" ht="12.75" customHeight="1">
      <c r="A279" s="4"/>
      <c r="B279" s="6"/>
      <c r="C279" s="6"/>
      <c r="D279" s="6"/>
      <c r="E279" s="6"/>
    </row>
    <row r="280" spans="1:5" ht="12.75" customHeight="1">
      <c r="A280" s="4"/>
      <c r="B280" s="6"/>
      <c r="C280" s="6"/>
      <c r="D280" s="6"/>
      <c r="E280" s="6"/>
    </row>
    <row r="281" spans="1:5" ht="12.75" customHeight="1">
      <c r="A281" s="4"/>
      <c r="B281" s="6"/>
      <c r="C281" s="6"/>
      <c r="D281" s="6"/>
      <c r="E281" s="6"/>
    </row>
    <row r="282" spans="1:5" ht="12.75" customHeight="1">
      <c r="A282" s="4"/>
      <c r="B282" s="6"/>
      <c r="C282" s="6"/>
      <c r="D282" s="6"/>
      <c r="E282" s="6"/>
    </row>
    <row r="283" spans="1:5" ht="12.75" customHeight="1">
      <c r="A283" s="4"/>
      <c r="B283" s="6"/>
      <c r="C283" s="6"/>
      <c r="D283" s="6"/>
      <c r="E283" s="6"/>
    </row>
    <row r="284" spans="1:5" ht="12.75" customHeight="1">
      <c r="A284" s="4"/>
      <c r="B284" s="6"/>
      <c r="C284" s="6"/>
      <c r="D284" s="6"/>
      <c r="E284" s="6"/>
    </row>
    <row r="285" spans="1:5" ht="12.75" customHeight="1">
      <c r="A285" s="4"/>
      <c r="B285" s="6"/>
      <c r="C285" s="6"/>
      <c r="D285" s="6"/>
      <c r="E285" s="6"/>
    </row>
    <row r="286" spans="1:5" ht="12.75" customHeight="1">
      <c r="A286" s="4"/>
      <c r="B286" s="6"/>
      <c r="C286" s="6"/>
      <c r="D286" s="6"/>
      <c r="E286" s="6"/>
    </row>
    <row r="287" spans="1:5" ht="12.75" customHeight="1">
      <c r="A287" s="4"/>
      <c r="B287" s="6"/>
      <c r="C287" s="6"/>
      <c r="D287" s="6"/>
      <c r="E287" s="6"/>
    </row>
    <row r="288" spans="1:5" ht="12.75" customHeight="1">
      <c r="A288" s="4"/>
      <c r="B288" s="6"/>
      <c r="C288" s="6"/>
      <c r="D288" s="6"/>
      <c r="E288" s="6"/>
    </row>
    <row r="289" spans="1:5" ht="12.75" customHeight="1">
      <c r="A289" s="4"/>
      <c r="B289" s="6"/>
      <c r="C289" s="6"/>
      <c r="D289" s="6"/>
      <c r="E289" s="6"/>
    </row>
    <row r="290" spans="1:5" ht="12.75" customHeight="1">
      <c r="A290" s="4"/>
      <c r="B290" s="6"/>
      <c r="C290" s="6"/>
      <c r="D290" s="6"/>
      <c r="E290" s="6"/>
    </row>
    <row r="291" spans="1:5" ht="12.75" customHeight="1">
      <c r="A291" s="4"/>
      <c r="B291" s="6"/>
      <c r="C291" s="6"/>
      <c r="D291" s="6"/>
      <c r="E291" s="6"/>
    </row>
    <row r="292" spans="1:5" ht="12.75" customHeight="1">
      <c r="A292" s="4"/>
      <c r="B292" s="6"/>
      <c r="C292" s="6"/>
      <c r="D292" s="6"/>
      <c r="E292" s="6"/>
    </row>
    <row r="293" spans="1:5" ht="12.75" customHeight="1">
      <c r="A293" s="4"/>
      <c r="B293" s="6"/>
      <c r="C293" s="6"/>
      <c r="D293" s="6"/>
      <c r="E293" s="6"/>
    </row>
    <row r="294" spans="1:5" ht="12.75" customHeight="1">
      <c r="A294" s="4"/>
      <c r="B294" s="6"/>
      <c r="C294" s="6"/>
      <c r="D294" s="6"/>
      <c r="E294" s="6"/>
    </row>
    <row r="295" spans="1:5" ht="12.75" customHeight="1">
      <c r="A295" s="4"/>
      <c r="B295" s="6"/>
      <c r="C295" s="6"/>
      <c r="D295" s="6"/>
      <c r="E295" s="6"/>
    </row>
    <row r="296" spans="1:5" ht="12.75" customHeight="1">
      <c r="A296" s="4"/>
      <c r="B296" s="6"/>
      <c r="C296" s="6"/>
      <c r="D296" s="6"/>
      <c r="E296" s="6"/>
    </row>
    <row r="297" spans="1:5" ht="12.75" customHeight="1">
      <c r="A297" s="4"/>
      <c r="B297" s="6"/>
      <c r="C297" s="6"/>
      <c r="D297" s="6"/>
      <c r="E297" s="6"/>
    </row>
    <row r="298" spans="1:5" ht="12.75" customHeight="1">
      <c r="A298" s="4"/>
      <c r="B298" s="6"/>
      <c r="C298" s="6"/>
      <c r="D298" s="6"/>
      <c r="E298" s="6"/>
    </row>
    <row r="299" spans="1:5" ht="12.75" customHeight="1">
      <c r="A299" s="4"/>
      <c r="B299" s="6"/>
      <c r="C299" s="6"/>
      <c r="D299" s="6"/>
      <c r="E299" s="6"/>
    </row>
    <row r="300" spans="1:5" ht="12.75" customHeight="1">
      <c r="A300" s="4"/>
      <c r="B300" s="6"/>
      <c r="C300" s="6"/>
      <c r="D300" s="6"/>
      <c r="E300" s="6"/>
    </row>
    <row r="301" spans="1:5" ht="12.75" customHeight="1">
      <c r="A301" s="4"/>
      <c r="B301" s="6"/>
      <c r="C301" s="6"/>
      <c r="D301" s="6"/>
      <c r="E301" s="6"/>
    </row>
    <row r="302" spans="1:5" ht="12.75" customHeight="1">
      <c r="A302" s="4"/>
      <c r="B302" s="6"/>
      <c r="C302" s="6"/>
      <c r="D302" s="6"/>
      <c r="E302" s="6"/>
    </row>
    <row r="303" spans="1:5" ht="12.75" customHeight="1">
      <c r="A303" s="4"/>
      <c r="B303" s="6"/>
      <c r="C303" s="6"/>
      <c r="D303" s="6"/>
      <c r="E303" s="6"/>
    </row>
    <row r="304" spans="1:5" ht="12.75" customHeight="1">
      <c r="A304" s="4"/>
      <c r="B304" s="6"/>
      <c r="C304" s="6"/>
      <c r="D304" s="6"/>
      <c r="E304" s="6"/>
    </row>
    <row r="305" spans="1:5" ht="12.75" customHeight="1">
      <c r="A305" s="4"/>
      <c r="B305" s="6"/>
      <c r="C305" s="6"/>
      <c r="D305" s="6"/>
      <c r="E305" s="6"/>
    </row>
    <row r="306" spans="1:5" ht="12.75" customHeight="1">
      <c r="A306" s="4"/>
      <c r="B306" s="6"/>
      <c r="C306" s="6"/>
      <c r="D306" s="6"/>
      <c r="E306" s="6"/>
    </row>
    <row r="307" spans="1:5" ht="12.75" customHeight="1">
      <c r="A307" s="4"/>
      <c r="B307" s="6"/>
      <c r="C307" s="6"/>
      <c r="D307" s="6"/>
      <c r="E307" s="6"/>
    </row>
    <row r="308" spans="1:5" ht="12.75" customHeight="1">
      <c r="A308" s="4"/>
      <c r="B308" s="6"/>
      <c r="C308" s="6"/>
      <c r="D308" s="6"/>
      <c r="E308" s="6"/>
    </row>
    <row r="309" spans="1:5" ht="12.75" customHeight="1">
      <c r="A309" s="4"/>
      <c r="B309" s="6"/>
      <c r="C309" s="6"/>
      <c r="D309" s="6"/>
      <c r="E309" s="6"/>
    </row>
    <row r="310" spans="1:5" ht="12.75" customHeight="1">
      <c r="A310" s="4"/>
      <c r="B310" s="6"/>
      <c r="C310" s="6"/>
      <c r="D310" s="6"/>
      <c r="E310" s="6"/>
    </row>
    <row r="311" spans="1:5" ht="12.75" customHeight="1">
      <c r="A311" s="4"/>
      <c r="B311" s="6"/>
      <c r="C311" s="6"/>
      <c r="D311" s="6"/>
      <c r="E311" s="6"/>
    </row>
    <row r="312" spans="1:5" ht="12.75" customHeight="1">
      <c r="A312" s="4"/>
      <c r="B312" s="6"/>
      <c r="C312" s="6"/>
      <c r="D312" s="6"/>
      <c r="E312" s="6"/>
    </row>
    <row r="313" spans="1:5" ht="12.75" customHeight="1">
      <c r="A313" s="4"/>
      <c r="B313" s="6"/>
      <c r="C313" s="6"/>
      <c r="D313" s="6"/>
      <c r="E313" s="6"/>
    </row>
    <row r="314" spans="1:5" ht="12.75" customHeight="1">
      <c r="A314" s="4"/>
      <c r="B314" s="6"/>
      <c r="C314" s="6"/>
      <c r="D314" s="6"/>
      <c r="E314" s="6"/>
    </row>
    <row r="315" spans="1:5" ht="12.75" customHeight="1">
      <c r="A315" s="4"/>
      <c r="B315" s="6"/>
      <c r="C315" s="6"/>
      <c r="D315" s="6"/>
      <c r="E315" s="6"/>
    </row>
    <row r="316" spans="1:5" ht="12.75" customHeight="1">
      <c r="A316" s="4"/>
      <c r="B316" s="6"/>
      <c r="C316" s="6"/>
      <c r="D316" s="6"/>
      <c r="E316" s="6"/>
    </row>
    <row r="317" spans="1:5" ht="12.75" customHeight="1">
      <c r="A317" s="4"/>
      <c r="B317" s="6"/>
      <c r="C317" s="6"/>
      <c r="D317" s="6"/>
      <c r="E317" s="6"/>
    </row>
    <row r="318" spans="1:5" ht="12.75" customHeight="1">
      <c r="A318" s="4"/>
      <c r="B318" s="6"/>
      <c r="C318" s="6"/>
      <c r="D318" s="6"/>
      <c r="E318" s="6"/>
    </row>
    <row r="319" spans="1:5" ht="12.75" customHeight="1">
      <c r="A319" s="4"/>
      <c r="B319" s="6"/>
      <c r="C319" s="6"/>
      <c r="D319" s="6"/>
      <c r="E319" s="6"/>
    </row>
    <row r="320" spans="1:5" ht="12.75" customHeight="1">
      <c r="A320" s="4"/>
      <c r="B320" s="6"/>
      <c r="C320" s="6"/>
      <c r="D320" s="6"/>
      <c r="E320" s="6"/>
    </row>
    <row r="321" spans="1:5" ht="12.75" customHeight="1">
      <c r="A321" s="4"/>
      <c r="B321" s="6"/>
      <c r="C321" s="6"/>
      <c r="D321" s="6"/>
      <c r="E321" s="6"/>
    </row>
    <row r="322" spans="1:5" ht="12.75" customHeight="1">
      <c r="A322" s="4"/>
      <c r="B322" s="6"/>
      <c r="C322" s="6"/>
      <c r="D322" s="6"/>
      <c r="E322" s="6"/>
    </row>
    <row r="323" spans="1:5" ht="12.75" customHeight="1">
      <c r="A323" s="4"/>
      <c r="B323" s="6"/>
      <c r="C323" s="6"/>
      <c r="D323" s="6"/>
      <c r="E323" s="6"/>
    </row>
    <row r="324" spans="1:5" ht="12.75" customHeight="1">
      <c r="A324" s="4"/>
      <c r="B324" s="6"/>
      <c r="C324" s="6"/>
      <c r="D324" s="6"/>
      <c r="E324" s="6"/>
    </row>
    <row r="325" spans="1:5" ht="12.75" customHeight="1">
      <c r="A325" s="4"/>
      <c r="B325" s="6"/>
      <c r="C325" s="6"/>
      <c r="D325" s="6"/>
      <c r="E325" s="6"/>
    </row>
    <row r="326" spans="1:5" ht="12.75" customHeight="1">
      <c r="A326" s="4"/>
      <c r="B326" s="6"/>
      <c r="C326" s="6"/>
      <c r="D326" s="6"/>
      <c r="E326" s="6"/>
    </row>
    <row r="327" spans="1:5" ht="12.75" customHeight="1">
      <c r="A327" s="4"/>
      <c r="B327" s="6"/>
      <c r="C327" s="6"/>
      <c r="D327" s="6"/>
      <c r="E327" s="6"/>
    </row>
    <row r="328" spans="1:5" ht="12.75" customHeight="1">
      <c r="A328" s="4"/>
      <c r="B328" s="6"/>
      <c r="C328" s="6"/>
      <c r="D328" s="6"/>
      <c r="E328" s="6"/>
    </row>
    <row r="329" spans="1:5" ht="12.75" customHeight="1">
      <c r="A329" s="4"/>
      <c r="B329" s="6"/>
      <c r="C329" s="6"/>
      <c r="D329" s="6"/>
      <c r="E329" s="6"/>
    </row>
    <row r="330" spans="1:5" ht="12.75" customHeight="1">
      <c r="A330" s="4"/>
      <c r="B330" s="6"/>
      <c r="C330" s="6"/>
      <c r="D330" s="6"/>
      <c r="E330" s="6"/>
    </row>
    <row r="331" spans="1:5" ht="12.75" customHeight="1">
      <c r="A331" s="4"/>
      <c r="B331" s="6"/>
      <c r="C331" s="6"/>
      <c r="D331" s="6"/>
      <c r="E331" s="6"/>
    </row>
    <row r="332" spans="1:5" ht="12.75" customHeight="1">
      <c r="A332" s="4"/>
      <c r="B332" s="6"/>
      <c r="C332" s="6"/>
      <c r="D332" s="6"/>
      <c r="E332" s="6"/>
    </row>
    <row r="333" spans="1:5" ht="12.75" customHeight="1">
      <c r="A333" s="4"/>
      <c r="B333" s="6"/>
      <c r="C333" s="6"/>
      <c r="D333" s="6"/>
      <c r="E333" s="6"/>
    </row>
    <row r="334" spans="1:5" ht="12.75" customHeight="1">
      <c r="A334" s="4"/>
      <c r="B334" s="6"/>
      <c r="C334" s="6"/>
      <c r="D334" s="6"/>
      <c r="E334" s="6"/>
    </row>
    <row r="335" spans="1:5" ht="12.75" customHeight="1">
      <c r="A335" s="4"/>
      <c r="B335" s="6"/>
      <c r="C335" s="6"/>
      <c r="D335" s="6"/>
      <c r="E335" s="6"/>
    </row>
    <row r="336" spans="1:5" ht="12.75" customHeight="1">
      <c r="A336" s="4"/>
      <c r="B336" s="6"/>
      <c r="C336" s="6"/>
      <c r="D336" s="6"/>
      <c r="E336" s="6"/>
    </row>
    <row r="337" spans="1:5" ht="12.75" customHeight="1">
      <c r="A337" s="4"/>
      <c r="B337" s="6"/>
      <c r="C337" s="6"/>
      <c r="D337" s="6"/>
      <c r="E337" s="6"/>
    </row>
    <row r="338" spans="1:5" ht="12.75" customHeight="1">
      <c r="A338" s="4"/>
      <c r="B338" s="6"/>
      <c r="C338" s="6"/>
      <c r="D338" s="6"/>
      <c r="E338" s="6"/>
    </row>
    <row r="339" spans="1:5" ht="12.75" customHeight="1">
      <c r="A339" s="4"/>
      <c r="B339" s="6"/>
      <c r="C339" s="6"/>
      <c r="D339" s="6"/>
      <c r="E339" s="6"/>
    </row>
    <row r="340" spans="1:5" ht="12.75" customHeight="1">
      <c r="A340" s="4"/>
      <c r="B340" s="6"/>
      <c r="C340" s="6"/>
      <c r="D340" s="6"/>
      <c r="E340" s="6"/>
    </row>
    <row r="341" spans="1:5" ht="12.75" customHeight="1">
      <c r="A341" s="4"/>
      <c r="B341" s="6"/>
      <c r="C341" s="6"/>
      <c r="D341" s="6"/>
      <c r="E341" s="6"/>
    </row>
    <row r="342" spans="1:5" ht="12.75" customHeight="1">
      <c r="A342" s="4"/>
      <c r="B342" s="6"/>
      <c r="C342" s="6"/>
      <c r="D342" s="6"/>
      <c r="E342" s="6"/>
    </row>
    <row r="343" spans="1:5" ht="12.75" customHeight="1">
      <c r="A343" s="4"/>
      <c r="B343" s="6"/>
      <c r="C343" s="6"/>
      <c r="D343" s="6"/>
      <c r="E343" s="6"/>
    </row>
    <row r="344" spans="1:5" ht="12.75" customHeight="1">
      <c r="A344" s="4"/>
      <c r="B344" s="6"/>
      <c r="C344" s="6"/>
      <c r="D344" s="6"/>
      <c r="E344" s="6"/>
    </row>
    <row r="345" spans="1:5" ht="12.75" customHeight="1">
      <c r="A345" s="4"/>
      <c r="B345" s="6"/>
      <c r="C345" s="6"/>
      <c r="D345" s="6"/>
      <c r="E345" s="6"/>
    </row>
    <row r="346" spans="1:5" ht="12.75" customHeight="1">
      <c r="A346" s="4"/>
      <c r="B346" s="6"/>
      <c r="C346" s="6"/>
      <c r="D346" s="6"/>
      <c r="E346" s="6"/>
    </row>
    <row r="347" spans="1:5" ht="12.75" customHeight="1">
      <c r="A347" s="4"/>
      <c r="B347" s="6"/>
      <c r="C347" s="6"/>
      <c r="D347" s="6"/>
      <c r="E347" s="6"/>
    </row>
    <row r="348" spans="1:5" ht="12.75" customHeight="1">
      <c r="A348" s="4"/>
      <c r="B348" s="6"/>
      <c r="C348" s="6"/>
      <c r="D348" s="6"/>
      <c r="E348" s="6"/>
    </row>
    <row r="349" spans="1:5" ht="12.75" customHeight="1">
      <c r="A349" s="4"/>
      <c r="B349" s="6"/>
      <c r="C349" s="6"/>
      <c r="D349" s="6"/>
      <c r="E349" s="6"/>
    </row>
    <row r="350" spans="1:5" ht="12.75" customHeight="1">
      <c r="A350" s="4"/>
      <c r="B350" s="6"/>
      <c r="C350" s="6"/>
      <c r="D350" s="6"/>
      <c r="E350" s="6"/>
    </row>
    <row r="351" spans="1:5" ht="12.75" customHeight="1">
      <c r="A351" s="4"/>
      <c r="B351" s="6"/>
      <c r="C351" s="6"/>
      <c r="D351" s="6"/>
      <c r="E351" s="6"/>
    </row>
    <row r="352" spans="1:5" ht="12.75" customHeight="1">
      <c r="A352" s="4"/>
      <c r="B352" s="6"/>
      <c r="C352" s="6"/>
      <c r="D352" s="6"/>
      <c r="E352" s="6"/>
    </row>
    <row r="353" spans="1:5" ht="12.75" customHeight="1">
      <c r="A353" s="4"/>
      <c r="B353" s="6"/>
      <c r="C353" s="6"/>
      <c r="D353" s="6"/>
      <c r="E353" s="6"/>
    </row>
    <row r="354" spans="1:5" ht="12.75" customHeight="1">
      <c r="A354" s="4"/>
      <c r="B354" s="6"/>
      <c r="C354" s="6"/>
      <c r="D354" s="6"/>
      <c r="E354" s="6"/>
    </row>
    <row r="355" spans="1:5" ht="12.75" customHeight="1">
      <c r="A355" s="4"/>
      <c r="B355" s="6"/>
      <c r="C355" s="6"/>
      <c r="D355" s="6"/>
      <c r="E355" s="6"/>
    </row>
    <row r="356" spans="1:5" ht="12.75" customHeight="1">
      <c r="A356" s="4"/>
      <c r="B356" s="6"/>
      <c r="C356" s="6"/>
      <c r="D356" s="6"/>
      <c r="E356" s="6"/>
    </row>
    <row r="357" spans="1:5" ht="12.75" customHeight="1">
      <c r="A357" s="4"/>
      <c r="B357" s="6"/>
      <c r="C357" s="6"/>
      <c r="D357" s="6"/>
      <c r="E357" s="6"/>
    </row>
    <row r="358" spans="1:5" ht="12.75" customHeight="1">
      <c r="A358" s="4"/>
      <c r="B358" s="6"/>
      <c r="C358" s="6"/>
      <c r="D358" s="6"/>
      <c r="E358" s="6"/>
    </row>
    <row r="359" spans="1:5" ht="12.75" customHeight="1">
      <c r="A359" s="4"/>
      <c r="B359" s="6"/>
      <c r="C359" s="6"/>
      <c r="D359" s="6"/>
      <c r="E359" s="6"/>
    </row>
    <row r="360" spans="1:5" ht="12.75" customHeight="1">
      <c r="A360" s="4"/>
      <c r="B360" s="6"/>
      <c r="C360" s="6"/>
      <c r="D360" s="6"/>
      <c r="E360" s="6"/>
    </row>
    <row r="361" spans="1:5" ht="12.75" customHeight="1">
      <c r="A361" s="4"/>
      <c r="B361" s="6"/>
      <c r="C361" s="6"/>
      <c r="D361" s="6"/>
      <c r="E361" s="6"/>
    </row>
    <row r="362" spans="1:5" ht="12.75" customHeight="1">
      <c r="A362" s="4"/>
      <c r="B362" s="6"/>
      <c r="C362" s="6"/>
      <c r="D362" s="6"/>
      <c r="E362" s="6"/>
    </row>
    <row r="363" spans="1:5" ht="12.75" customHeight="1">
      <c r="A363" s="4"/>
      <c r="B363" s="6"/>
      <c r="C363" s="6"/>
      <c r="D363" s="6"/>
      <c r="E363" s="6"/>
    </row>
    <row r="364" spans="1:5" ht="12.75" customHeight="1">
      <c r="A364" s="4"/>
      <c r="B364" s="6"/>
      <c r="C364" s="6"/>
      <c r="D364" s="6"/>
      <c r="E364" s="6"/>
    </row>
    <row r="365" spans="1:5" ht="12.75" customHeight="1">
      <c r="A365" s="4"/>
      <c r="B365" s="6"/>
      <c r="C365" s="6"/>
      <c r="D365" s="6"/>
      <c r="E365" s="6"/>
    </row>
    <row r="366" spans="1:5" ht="12.75" customHeight="1">
      <c r="A366" s="4"/>
      <c r="B366" s="6"/>
      <c r="C366" s="6"/>
      <c r="D366" s="6"/>
      <c r="E366" s="6"/>
    </row>
    <row r="367" spans="1:5" ht="12.75" customHeight="1">
      <c r="A367" s="4"/>
      <c r="B367" s="6"/>
      <c r="C367" s="6"/>
      <c r="D367" s="6"/>
      <c r="E367" s="6"/>
    </row>
    <row r="368" spans="1:5" ht="12.75" customHeight="1">
      <c r="A368" s="4"/>
      <c r="B368" s="6"/>
      <c r="C368" s="6"/>
      <c r="D368" s="6"/>
      <c r="E368" s="6"/>
    </row>
    <row r="369" spans="1:5" ht="12.75" customHeight="1">
      <c r="A369" s="4"/>
      <c r="B369" s="6"/>
      <c r="C369" s="6"/>
      <c r="D369" s="6"/>
      <c r="E369" s="6"/>
    </row>
    <row r="370" spans="1:5" ht="12.75" customHeight="1">
      <c r="A370" s="4"/>
      <c r="B370" s="6"/>
      <c r="C370" s="6"/>
      <c r="D370" s="6"/>
      <c r="E370" s="6"/>
    </row>
    <row r="371" spans="1:5" ht="12.75" customHeight="1">
      <c r="A371" s="4"/>
      <c r="B371" s="6"/>
      <c r="C371" s="6"/>
      <c r="D371" s="6"/>
      <c r="E371" s="6"/>
    </row>
    <row r="372" spans="1:5" ht="12.75" customHeight="1">
      <c r="A372" s="4"/>
      <c r="B372" s="6"/>
      <c r="C372" s="6"/>
      <c r="D372" s="6"/>
      <c r="E372" s="6"/>
    </row>
    <row r="373" spans="1:5" ht="12.75" customHeight="1">
      <c r="A373" s="4"/>
      <c r="B373" s="6"/>
      <c r="C373" s="6"/>
      <c r="D373" s="6"/>
      <c r="E373" s="6"/>
    </row>
    <row r="374" spans="1:5" ht="12.75" customHeight="1">
      <c r="A374" s="4"/>
      <c r="B374" s="6"/>
      <c r="C374" s="6"/>
      <c r="D374" s="6"/>
      <c r="E374" s="6"/>
    </row>
    <row r="375" spans="1:5" ht="12.75" customHeight="1">
      <c r="A375" s="4"/>
      <c r="B375" s="6"/>
      <c r="C375" s="6"/>
      <c r="D375" s="6"/>
      <c r="E375" s="6"/>
    </row>
    <row r="376" spans="1:5" ht="12.75" customHeight="1">
      <c r="A376" s="4"/>
      <c r="B376" s="6"/>
      <c r="C376" s="6"/>
      <c r="D376" s="6"/>
      <c r="E376" s="6"/>
    </row>
    <row r="377" spans="1:5" ht="12.75" customHeight="1">
      <c r="A377" s="4"/>
      <c r="B377" s="6"/>
      <c r="C377" s="6"/>
      <c r="D377" s="6"/>
      <c r="E377" s="6"/>
    </row>
    <row r="378" spans="1:5" ht="12.75" customHeight="1">
      <c r="A378" s="4"/>
      <c r="B378" s="6"/>
      <c r="C378" s="6"/>
      <c r="D378" s="6"/>
      <c r="E378" s="6"/>
    </row>
    <row r="379" spans="1:5" ht="12.75" customHeight="1">
      <c r="A379" s="4"/>
      <c r="B379" s="6"/>
      <c r="C379" s="6"/>
      <c r="D379" s="6"/>
      <c r="E379" s="6"/>
    </row>
    <row r="380" spans="1:5" ht="12.75" customHeight="1">
      <c r="A380" s="4"/>
      <c r="B380" s="6"/>
      <c r="C380" s="6"/>
      <c r="D380" s="6"/>
      <c r="E380" s="6"/>
    </row>
    <row r="381" spans="1:5" ht="12.75" customHeight="1">
      <c r="A381" s="4"/>
      <c r="B381" s="6"/>
      <c r="C381" s="6"/>
      <c r="D381" s="6"/>
      <c r="E381" s="6"/>
    </row>
    <row r="382" spans="1:5" ht="12.75" customHeight="1">
      <c r="A382" s="4"/>
      <c r="B382" s="6"/>
      <c r="C382" s="6"/>
      <c r="D382" s="6"/>
      <c r="E382" s="6"/>
    </row>
    <row r="383" spans="1:5" ht="12.75" customHeight="1">
      <c r="A383" s="4"/>
      <c r="B383" s="6"/>
      <c r="C383" s="6"/>
      <c r="D383" s="6"/>
      <c r="E383" s="6"/>
    </row>
    <row r="384" spans="1:5" ht="12.75" customHeight="1">
      <c r="A384" s="4"/>
      <c r="B384" s="6"/>
      <c r="C384" s="6"/>
      <c r="D384" s="6"/>
      <c r="E384" s="6"/>
    </row>
    <row r="385" spans="1:5" ht="12.75" customHeight="1">
      <c r="A385" s="4"/>
      <c r="B385" s="6"/>
      <c r="C385" s="6"/>
      <c r="D385" s="6"/>
      <c r="E385" s="6"/>
    </row>
    <row r="386" spans="1:5" ht="12.75" customHeight="1">
      <c r="A386" s="4"/>
      <c r="B386" s="6"/>
      <c r="C386" s="6"/>
      <c r="D386" s="6"/>
      <c r="E386" s="6"/>
    </row>
    <row r="387" spans="1:5" ht="12.75" customHeight="1">
      <c r="A387" s="4"/>
      <c r="B387" s="6"/>
      <c r="C387" s="6"/>
      <c r="D387" s="6"/>
      <c r="E387" s="6"/>
    </row>
    <row r="388" spans="1:5" ht="12.75" customHeight="1">
      <c r="A388" s="4"/>
      <c r="B388" s="6"/>
      <c r="C388" s="6"/>
      <c r="D388" s="6"/>
      <c r="E388" s="6"/>
    </row>
    <row r="389" spans="1:5" ht="12.75" customHeight="1">
      <c r="A389" s="4"/>
      <c r="B389" s="6"/>
      <c r="C389" s="6"/>
      <c r="D389" s="6"/>
      <c r="E389" s="6"/>
    </row>
    <row r="390" spans="1:5" ht="12.75" customHeight="1">
      <c r="A390" s="4"/>
      <c r="B390" s="6"/>
      <c r="C390" s="6"/>
      <c r="D390" s="6"/>
      <c r="E390" s="6"/>
    </row>
    <row r="391" spans="1:5" ht="12.75" customHeight="1">
      <c r="A391" s="4"/>
      <c r="B391" s="6"/>
      <c r="C391" s="6"/>
      <c r="D391" s="6"/>
      <c r="E391" s="6"/>
    </row>
    <row r="392" spans="1:5" ht="12.75" customHeight="1">
      <c r="A392" s="4"/>
      <c r="B392" s="6"/>
      <c r="C392" s="6"/>
      <c r="D392" s="6"/>
      <c r="E392" s="6"/>
    </row>
    <row r="393" spans="1:5" ht="12.75" customHeight="1">
      <c r="A393" s="4"/>
      <c r="B393" s="6"/>
      <c r="C393" s="6"/>
      <c r="D393" s="6"/>
      <c r="E393" s="6"/>
    </row>
    <row r="394" spans="1:5" ht="12.75" customHeight="1">
      <c r="A394" s="4"/>
      <c r="B394" s="6"/>
      <c r="C394" s="6"/>
      <c r="D394" s="6"/>
      <c r="E394" s="6"/>
    </row>
    <row r="395" spans="1:5" ht="12.75" customHeight="1">
      <c r="A395" s="4"/>
      <c r="B395" s="6"/>
      <c r="C395" s="6"/>
      <c r="D395" s="6"/>
      <c r="E395" s="6"/>
    </row>
    <row r="396" spans="1:5" ht="12.75" customHeight="1">
      <c r="A396" s="4"/>
      <c r="B396" s="6"/>
      <c r="C396" s="6"/>
      <c r="D396" s="6"/>
      <c r="E396" s="6"/>
    </row>
    <row r="397" spans="1:5" ht="12.75" customHeight="1">
      <c r="A397" s="4"/>
      <c r="B397" s="6"/>
      <c r="C397" s="6"/>
      <c r="D397" s="6"/>
      <c r="E397" s="6"/>
    </row>
    <row r="398" spans="1:5" ht="12.75" customHeight="1">
      <c r="A398" s="4"/>
      <c r="B398" s="6"/>
      <c r="C398" s="6"/>
      <c r="D398" s="6"/>
      <c r="E398" s="6"/>
    </row>
    <row r="399" spans="1:5" ht="12.75" customHeight="1">
      <c r="A399" s="4"/>
      <c r="B399" s="6"/>
      <c r="C399" s="6"/>
      <c r="D399" s="6"/>
      <c r="E399" s="6"/>
    </row>
    <row r="400" spans="1:5" ht="12.75" customHeight="1">
      <c r="A400" s="4"/>
      <c r="B400" s="6"/>
      <c r="C400" s="6"/>
      <c r="D400" s="6"/>
      <c r="E400" s="6"/>
    </row>
    <row r="401" spans="1:5" ht="12.75" customHeight="1">
      <c r="A401" s="4"/>
      <c r="B401" s="6"/>
      <c r="C401" s="6"/>
      <c r="D401" s="6"/>
      <c r="E401" s="6"/>
    </row>
    <row r="402" spans="1:5" ht="12.75" customHeight="1">
      <c r="A402" s="4"/>
      <c r="B402" s="6"/>
      <c r="C402" s="6"/>
      <c r="D402" s="6"/>
      <c r="E402" s="6"/>
    </row>
    <row r="403" spans="1:5" ht="12.75" customHeight="1">
      <c r="A403" s="4"/>
      <c r="B403" s="6"/>
      <c r="C403" s="6"/>
      <c r="D403" s="6"/>
      <c r="E403" s="6"/>
    </row>
    <row r="404" spans="1:5" ht="12.75" customHeight="1">
      <c r="A404" s="4"/>
      <c r="B404" s="6"/>
      <c r="C404" s="6"/>
      <c r="D404" s="6"/>
      <c r="E404" s="6"/>
    </row>
    <row r="405" spans="1:5" ht="12.75" customHeight="1">
      <c r="A405" s="4"/>
      <c r="B405" s="6"/>
      <c r="C405" s="6"/>
      <c r="D405" s="6"/>
      <c r="E405" s="6"/>
    </row>
    <row r="406" spans="1:5" ht="12.75" customHeight="1">
      <c r="A406" s="4"/>
      <c r="B406" s="6"/>
      <c r="C406" s="6"/>
      <c r="D406" s="6"/>
      <c r="E406" s="6"/>
    </row>
    <row r="407" spans="1:5" ht="12.75" customHeight="1">
      <c r="A407" s="4"/>
      <c r="B407" s="6"/>
      <c r="C407" s="6"/>
      <c r="D407" s="6"/>
      <c r="E407" s="6"/>
    </row>
    <row r="408" spans="1:5" ht="12.75" customHeight="1">
      <c r="A408" s="4"/>
      <c r="B408" s="6"/>
      <c r="C408" s="6"/>
      <c r="D408" s="6"/>
      <c r="E408" s="6"/>
    </row>
    <row r="409" spans="1:5" ht="12.75" customHeight="1">
      <c r="A409" s="4"/>
      <c r="B409" s="6"/>
      <c r="C409" s="6"/>
      <c r="D409" s="6"/>
      <c r="E409" s="6"/>
    </row>
    <row r="410" spans="1:5" ht="12.75" customHeight="1">
      <c r="A410" s="4"/>
      <c r="B410" s="6"/>
      <c r="C410" s="6"/>
      <c r="D410" s="6"/>
      <c r="E410" s="6"/>
    </row>
    <row r="411" spans="1:5" ht="12.75" customHeight="1">
      <c r="A411" s="4"/>
      <c r="B411" s="6"/>
      <c r="C411" s="6"/>
      <c r="D411" s="6"/>
      <c r="E411" s="6"/>
    </row>
    <row r="412" spans="1:5" ht="12.75" customHeight="1">
      <c r="A412" s="4"/>
      <c r="B412" s="6"/>
      <c r="C412" s="6"/>
      <c r="D412" s="6"/>
      <c r="E412" s="6"/>
    </row>
    <row r="413" spans="1:5" ht="12.75" customHeight="1">
      <c r="A413" s="4"/>
      <c r="B413" s="6"/>
      <c r="C413" s="6"/>
      <c r="D413" s="6"/>
      <c r="E413" s="6"/>
    </row>
    <row r="414" spans="1:5" ht="12.75" customHeight="1">
      <c r="A414" s="4"/>
      <c r="B414" s="6"/>
      <c r="C414" s="6"/>
      <c r="D414" s="6"/>
      <c r="E414" s="6"/>
    </row>
    <row r="415" spans="1:5" ht="12.75" customHeight="1">
      <c r="A415" s="4"/>
      <c r="B415" s="6"/>
      <c r="C415" s="6"/>
      <c r="D415" s="6"/>
      <c r="E415" s="6"/>
    </row>
    <row r="416" spans="1:5" ht="12.75" customHeight="1">
      <c r="A416" s="4"/>
      <c r="B416" s="6"/>
      <c r="C416" s="6"/>
      <c r="D416" s="6"/>
      <c r="E416" s="6"/>
    </row>
    <row r="417" spans="1:5" ht="12.75" customHeight="1">
      <c r="A417" s="4"/>
      <c r="B417" s="6"/>
      <c r="C417" s="6"/>
      <c r="D417" s="6"/>
      <c r="E417" s="6"/>
    </row>
    <row r="418" spans="1:5" ht="12.75" customHeight="1">
      <c r="A418" s="4"/>
      <c r="B418" s="6"/>
      <c r="C418" s="6"/>
      <c r="D418" s="6"/>
      <c r="E418" s="6"/>
    </row>
    <row r="419" spans="1:5" ht="12.75" customHeight="1">
      <c r="A419" s="4"/>
      <c r="B419" s="6"/>
      <c r="C419" s="6"/>
      <c r="D419" s="6"/>
      <c r="E419" s="6"/>
    </row>
    <row r="420" spans="1:5" ht="12.75" customHeight="1">
      <c r="A420" s="4"/>
      <c r="B420" s="6"/>
      <c r="C420" s="6"/>
      <c r="D420" s="6"/>
      <c r="E420" s="6"/>
    </row>
    <row r="421" spans="1:5" ht="12.75" customHeight="1">
      <c r="A421" s="4"/>
      <c r="B421" s="6"/>
      <c r="C421" s="6"/>
      <c r="D421" s="6"/>
      <c r="E421" s="6"/>
    </row>
    <row r="422" spans="1:5" ht="12.75" customHeight="1">
      <c r="A422" s="4"/>
      <c r="B422" s="6"/>
      <c r="C422" s="6"/>
      <c r="D422" s="6"/>
      <c r="E422" s="6"/>
    </row>
    <row r="423" spans="1:5" ht="12.75" customHeight="1">
      <c r="A423" s="4"/>
      <c r="B423" s="6"/>
      <c r="C423" s="6"/>
      <c r="D423" s="6"/>
      <c r="E423" s="6"/>
    </row>
    <row r="424" spans="1:5" ht="12.75" customHeight="1">
      <c r="A424" s="4"/>
      <c r="B424" s="6"/>
      <c r="C424" s="6"/>
      <c r="D424" s="6"/>
      <c r="E424" s="6"/>
    </row>
    <row r="425" spans="1:5" ht="12.75" customHeight="1">
      <c r="A425" s="4"/>
      <c r="B425" s="6"/>
      <c r="C425" s="6"/>
      <c r="D425" s="6"/>
      <c r="E425" s="6"/>
    </row>
    <row r="426" spans="1:5" ht="12.75" customHeight="1">
      <c r="A426" s="4"/>
      <c r="B426" s="6"/>
      <c r="C426" s="6"/>
      <c r="D426" s="6"/>
      <c r="E426" s="6"/>
    </row>
    <row r="427" spans="1:5" ht="12.75" customHeight="1">
      <c r="A427" s="4"/>
      <c r="B427" s="6"/>
      <c r="C427" s="6"/>
      <c r="D427" s="6"/>
      <c r="E427" s="6"/>
    </row>
    <row r="428" spans="1:5" ht="12.75" customHeight="1">
      <c r="A428" s="4"/>
      <c r="B428" s="6"/>
      <c r="C428" s="6"/>
      <c r="D428" s="6"/>
      <c r="E428" s="6"/>
    </row>
    <row r="429" spans="1:5" ht="12.75" customHeight="1">
      <c r="A429" s="4"/>
      <c r="B429" s="6"/>
      <c r="C429" s="6"/>
      <c r="D429" s="6"/>
      <c r="E429" s="6"/>
    </row>
    <row r="430" spans="1:5" ht="12.75" customHeight="1">
      <c r="A430" s="4"/>
      <c r="B430" s="6"/>
      <c r="C430" s="6"/>
      <c r="D430" s="6"/>
      <c r="E430" s="6"/>
    </row>
    <row r="431" spans="1:5" ht="12.75" customHeight="1">
      <c r="A431" s="4"/>
      <c r="B431" s="6"/>
      <c r="C431" s="6"/>
      <c r="D431" s="6"/>
      <c r="E431" s="6"/>
    </row>
    <row r="432" spans="1:5" ht="12.75" customHeight="1">
      <c r="A432" s="4"/>
      <c r="B432" s="6"/>
      <c r="C432" s="6"/>
      <c r="D432" s="6"/>
      <c r="E432" s="6"/>
    </row>
    <row r="433" spans="1:5" ht="12.75" customHeight="1">
      <c r="A433" s="4"/>
      <c r="B433" s="6"/>
      <c r="C433" s="6"/>
      <c r="D433" s="6"/>
      <c r="E433" s="6"/>
    </row>
    <row r="434" spans="1:5" ht="12.75" customHeight="1">
      <c r="A434" s="4"/>
      <c r="B434" s="6"/>
      <c r="C434" s="6"/>
      <c r="D434" s="6"/>
      <c r="E434" s="6"/>
    </row>
    <row r="435" spans="1:5" ht="12.75" customHeight="1">
      <c r="A435" s="4"/>
      <c r="B435" s="6"/>
      <c r="C435" s="6"/>
      <c r="D435" s="6"/>
      <c r="E435" s="6"/>
    </row>
    <row r="436" spans="1:5" ht="12.75" customHeight="1">
      <c r="A436" s="4"/>
      <c r="B436" s="6"/>
      <c r="C436" s="6"/>
      <c r="D436" s="6"/>
      <c r="E436" s="6"/>
    </row>
    <row r="437" spans="1:5" ht="12.75" customHeight="1">
      <c r="A437" s="4"/>
      <c r="B437" s="6"/>
      <c r="C437" s="6"/>
      <c r="D437" s="6"/>
      <c r="E437" s="6"/>
    </row>
    <row r="438" spans="1:5" ht="12.75" customHeight="1">
      <c r="A438" s="4"/>
      <c r="B438" s="6"/>
      <c r="C438" s="6"/>
      <c r="D438" s="6"/>
      <c r="E438" s="6"/>
    </row>
    <row r="439" spans="1:5" ht="12.75" customHeight="1">
      <c r="A439" s="4"/>
      <c r="B439" s="6"/>
      <c r="C439" s="6"/>
      <c r="D439" s="6"/>
      <c r="E439" s="6"/>
    </row>
    <row r="440" spans="1:5" ht="12.75" customHeight="1">
      <c r="A440" s="4"/>
      <c r="B440" s="6"/>
      <c r="C440" s="6"/>
      <c r="D440" s="6"/>
      <c r="E440" s="6"/>
    </row>
    <row r="441" spans="1:5" ht="12.75" customHeight="1">
      <c r="A441" s="4"/>
      <c r="B441" s="6"/>
      <c r="C441" s="6"/>
      <c r="D441" s="6"/>
      <c r="E441" s="6"/>
    </row>
    <row r="442" spans="1:5" ht="12.75" customHeight="1">
      <c r="A442" s="4"/>
      <c r="B442" s="6"/>
      <c r="C442" s="6"/>
      <c r="D442" s="6"/>
      <c r="E442" s="6"/>
    </row>
    <row r="443" spans="1:5" ht="12.75" customHeight="1">
      <c r="A443" s="4"/>
      <c r="B443" s="6"/>
      <c r="C443" s="6"/>
      <c r="D443" s="6"/>
      <c r="E443" s="6"/>
    </row>
    <row r="444" spans="1:5" ht="12.75" customHeight="1">
      <c r="A444" s="4"/>
      <c r="B444" s="6"/>
      <c r="C444" s="6"/>
      <c r="D444" s="6"/>
      <c r="E444" s="6"/>
    </row>
    <row r="445" spans="1:5" ht="12.75" customHeight="1">
      <c r="A445" s="4"/>
      <c r="B445" s="6"/>
      <c r="C445" s="6"/>
      <c r="D445" s="6"/>
      <c r="E445" s="6"/>
    </row>
    <row r="446" spans="1:5" ht="12.75" customHeight="1">
      <c r="A446" s="4"/>
      <c r="B446" s="6"/>
      <c r="C446" s="6"/>
      <c r="D446" s="6"/>
      <c r="E446" s="6"/>
    </row>
    <row r="447" spans="1:5" ht="12.75" customHeight="1">
      <c r="A447" s="4"/>
      <c r="B447" s="6"/>
      <c r="C447" s="6"/>
      <c r="D447" s="6"/>
      <c r="E447" s="6"/>
    </row>
    <row r="448" spans="1:5" ht="12.75" customHeight="1">
      <c r="A448" s="4"/>
      <c r="B448" s="6"/>
      <c r="C448" s="6"/>
      <c r="D448" s="6"/>
      <c r="E448" s="6"/>
    </row>
    <row r="449" spans="1:5" ht="12.75" customHeight="1">
      <c r="A449" s="4"/>
      <c r="B449" s="6"/>
      <c r="C449" s="6"/>
      <c r="D449" s="6"/>
      <c r="E449" s="6"/>
    </row>
    <row r="450" spans="1:5" ht="12.75" customHeight="1">
      <c r="A450" s="4"/>
      <c r="B450" s="6"/>
      <c r="C450" s="6"/>
      <c r="D450" s="6"/>
      <c r="E450" s="6"/>
    </row>
    <row r="451" spans="1:5" ht="12.75" customHeight="1">
      <c r="A451" s="4"/>
      <c r="B451" s="6"/>
      <c r="C451" s="6"/>
      <c r="D451" s="6"/>
      <c r="E451" s="6"/>
    </row>
    <row r="452" spans="1:5" ht="12.75" customHeight="1">
      <c r="A452" s="4"/>
      <c r="B452" s="6"/>
      <c r="C452" s="6"/>
      <c r="D452" s="6"/>
      <c r="E452" s="6"/>
    </row>
    <row r="453" spans="1:5" ht="12.75" customHeight="1">
      <c r="A453" s="4"/>
      <c r="B453" s="6"/>
      <c r="C453" s="6"/>
      <c r="D453" s="6"/>
      <c r="E453" s="6"/>
    </row>
    <row r="454" spans="1:5" ht="12.75" customHeight="1">
      <c r="A454" s="4"/>
      <c r="B454" s="6"/>
      <c r="C454" s="6"/>
      <c r="D454" s="6"/>
      <c r="E454" s="6"/>
    </row>
    <row r="455" spans="1:5" ht="12.75" customHeight="1">
      <c r="A455" s="4"/>
      <c r="B455" s="6"/>
      <c r="C455" s="6"/>
      <c r="D455" s="6"/>
      <c r="E455" s="6"/>
    </row>
    <row r="456" spans="1:5" ht="12.75" customHeight="1">
      <c r="A456" s="4"/>
      <c r="B456" s="6"/>
      <c r="C456" s="6"/>
      <c r="D456" s="6"/>
      <c r="E456" s="6"/>
    </row>
    <row r="457" spans="1:5" ht="12.75" customHeight="1">
      <c r="A457" s="4"/>
      <c r="B457" s="6"/>
      <c r="C457" s="6"/>
      <c r="D457" s="6"/>
      <c r="E457" s="6"/>
    </row>
    <row r="458" spans="1:5" ht="12.75" customHeight="1">
      <c r="A458" s="4"/>
      <c r="B458" s="6"/>
      <c r="C458" s="6"/>
      <c r="D458" s="6"/>
      <c r="E458" s="6"/>
    </row>
    <row r="459" spans="1:5" ht="12.75" customHeight="1">
      <c r="A459" s="4"/>
      <c r="B459" s="6"/>
      <c r="C459" s="6"/>
      <c r="D459" s="6"/>
      <c r="E459" s="6"/>
    </row>
    <row r="460" spans="1:5" ht="12.75" customHeight="1">
      <c r="A460" s="4"/>
      <c r="B460" s="6"/>
      <c r="C460" s="6"/>
      <c r="D460" s="6"/>
      <c r="E460" s="6"/>
    </row>
    <row r="461" spans="1:5" ht="12.75" customHeight="1">
      <c r="A461" s="4"/>
      <c r="B461" s="6"/>
      <c r="C461" s="6"/>
      <c r="D461" s="6"/>
      <c r="E461" s="6"/>
    </row>
    <row r="462" spans="1:5" ht="12.75" customHeight="1">
      <c r="A462" s="4"/>
      <c r="B462" s="6"/>
      <c r="C462" s="6"/>
      <c r="D462" s="6"/>
      <c r="E462" s="6"/>
    </row>
    <row r="463" spans="1:5" ht="12.75" customHeight="1">
      <c r="A463" s="4"/>
      <c r="B463" s="6"/>
      <c r="C463" s="6"/>
      <c r="D463" s="6"/>
      <c r="E463" s="6"/>
    </row>
    <row r="464" spans="1:5" ht="12.75" customHeight="1">
      <c r="A464" s="4"/>
      <c r="B464" s="6"/>
      <c r="C464" s="6"/>
      <c r="D464" s="6"/>
      <c r="E464" s="6"/>
    </row>
    <row r="465" spans="1:5" ht="12.75" customHeight="1">
      <c r="A465" s="4"/>
      <c r="B465" s="6"/>
      <c r="C465" s="6"/>
      <c r="D465" s="6"/>
      <c r="E465" s="6"/>
    </row>
    <row r="466" spans="1:5" ht="12.75" customHeight="1">
      <c r="A466" s="4"/>
      <c r="B466" s="6"/>
      <c r="C466" s="6"/>
      <c r="D466" s="6"/>
      <c r="E466" s="6"/>
    </row>
    <row r="467" spans="1:5" ht="12.75" customHeight="1">
      <c r="A467" s="4"/>
      <c r="B467" s="6"/>
      <c r="C467" s="6"/>
      <c r="D467" s="6"/>
      <c r="E467" s="6"/>
    </row>
    <row r="468" spans="1:5" ht="12.75" customHeight="1">
      <c r="A468" s="4"/>
      <c r="B468" s="6"/>
      <c r="C468" s="6"/>
      <c r="D468" s="6"/>
      <c r="E468" s="6"/>
    </row>
    <row r="469" spans="1:5" ht="12.75" customHeight="1">
      <c r="A469" s="4"/>
      <c r="B469" s="6"/>
      <c r="C469" s="6"/>
      <c r="D469" s="6"/>
      <c r="E469" s="6"/>
    </row>
    <row r="470" spans="1:5" ht="12.75" customHeight="1">
      <c r="A470" s="4"/>
      <c r="B470" s="6"/>
      <c r="C470" s="6"/>
      <c r="D470" s="6"/>
      <c r="E470" s="6"/>
    </row>
    <row r="471" spans="1:5" ht="12.75" customHeight="1">
      <c r="A471" s="4"/>
      <c r="B471" s="6"/>
      <c r="C471" s="6"/>
      <c r="D471" s="6"/>
      <c r="E471" s="6"/>
    </row>
    <row r="472" spans="1:5" ht="12.75" customHeight="1">
      <c r="A472" s="4"/>
      <c r="B472" s="6"/>
      <c r="C472" s="6"/>
      <c r="D472" s="6"/>
      <c r="E472" s="6"/>
    </row>
    <row r="473" spans="1:5" ht="12.75" customHeight="1">
      <c r="A473" s="4"/>
      <c r="B473" s="6"/>
      <c r="C473" s="6"/>
      <c r="D473" s="6"/>
      <c r="E473" s="6"/>
    </row>
    <row r="474" spans="1:5" ht="12.75" customHeight="1">
      <c r="A474" s="4"/>
      <c r="B474" s="6"/>
      <c r="C474" s="6"/>
      <c r="D474" s="6"/>
      <c r="E474" s="6"/>
    </row>
    <row r="475" spans="1:5" ht="12.75" customHeight="1">
      <c r="A475" s="4"/>
      <c r="B475" s="6"/>
      <c r="C475" s="6"/>
      <c r="D475" s="6"/>
      <c r="E475" s="6"/>
    </row>
    <row r="476" spans="1:5" ht="12.75" customHeight="1">
      <c r="A476" s="4"/>
      <c r="B476" s="6"/>
      <c r="C476" s="6"/>
      <c r="D476" s="6"/>
      <c r="E476" s="6"/>
    </row>
    <row r="477" spans="1:5" ht="12.75" customHeight="1">
      <c r="A477" s="4"/>
      <c r="B477" s="6"/>
      <c r="C477" s="6"/>
      <c r="D477" s="6"/>
      <c r="E477" s="6"/>
    </row>
    <row r="478" spans="1:5" ht="12.75" customHeight="1">
      <c r="A478" s="4"/>
      <c r="B478" s="6"/>
      <c r="C478" s="6"/>
      <c r="D478" s="6"/>
      <c r="E478" s="6"/>
    </row>
    <row r="479" spans="1:5" ht="12.75" customHeight="1">
      <c r="A479" s="4"/>
      <c r="B479" s="6"/>
      <c r="C479" s="6"/>
      <c r="D479" s="6"/>
      <c r="E479" s="6"/>
    </row>
    <row r="480" spans="1:5" ht="12.75" customHeight="1">
      <c r="A480" s="4"/>
      <c r="B480" s="6"/>
      <c r="C480" s="6"/>
      <c r="D480" s="6"/>
      <c r="E480" s="6"/>
    </row>
    <row r="481" spans="1:5" ht="12.75" customHeight="1">
      <c r="A481" s="4"/>
      <c r="B481" s="6"/>
      <c r="C481" s="6"/>
      <c r="D481" s="6"/>
      <c r="E481" s="6"/>
    </row>
    <row r="482" spans="1:5" ht="12.75" customHeight="1">
      <c r="A482" s="4"/>
      <c r="B482" s="6"/>
      <c r="C482" s="6"/>
      <c r="D482" s="6"/>
      <c r="E482" s="6"/>
    </row>
    <row r="483" spans="1:5" ht="12.75" customHeight="1">
      <c r="A483" s="4"/>
      <c r="B483" s="6"/>
      <c r="C483" s="6"/>
      <c r="D483" s="6"/>
      <c r="E483" s="6"/>
    </row>
    <row r="484" spans="1:5" ht="12.75" customHeight="1">
      <c r="A484" s="4"/>
      <c r="B484" s="6"/>
      <c r="C484" s="6"/>
      <c r="D484" s="6"/>
      <c r="E484" s="6"/>
    </row>
    <row r="485" spans="1:5" ht="12.75" customHeight="1">
      <c r="A485" s="4"/>
      <c r="B485" s="6"/>
      <c r="C485" s="6"/>
      <c r="D485" s="6"/>
      <c r="E485" s="6"/>
    </row>
    <row r="486" spans="1:5" ht="12.75" customHeight="1">
      <c r="A486" s="4"/>
      <c r="B486" s="6"/>
      <c r="C486" s="6"/>
      <c r="D486" s="6"/>
      <c r="E486" s="6"/>
    </row>
    <row r="487" spans="1:5" ht="12.75" customHeight="1">
      <c r="A487" s="4"/>
      <c r="B487" s="6"/>
      <c r="C487" s="6"/>
      <c r="D487" s="6"/>
      <c r="E487" s="6"/>
    </row>
    <row r="488" spans="1:5" ht="12.75" customHeight="1">
      <c r="A488" s="4"/>
      <c r="B488" s="6"/>
      <c r="C488" s="6"/>
      <c r="D488" s="6"/>
      <c r="E488" s="6"/>
    </row>
    <row r="489" spans="1:5" ht="12.75" customHeight="1">
      <c r="A489" s="4"/>
      <c r="B489" s="6"/>
      <c r="C489" s="6"/>
      <c r="D489" s="6"/>
      <c r="E489" s="6"/>
    </row>
    <row r="490" spans="1:5" ht="12.75" customHeight="1">
      <c r="A490" s="4"/>
      <c r="B490" s="6"/>
      <c r="C490" s="6"/>
      <c r="D490" s="6"/>
      <c r="E490" s="6"/>
    </row>
    <row r="491" spans="1:5" ht="12.75" customHeight="1">
      <c r="A491" s="4"/>
      <c r="B491" s="6"/>
      <c r="C491" s="6"/>
      <c r="D491" s="6"/>
      <c r="E491" s="6"/>
    </row>
    <row r="492" spans="1:5" ht="12.75" customHeight="1">
      <c r="A492" s="4"/>
      <c r="B492" s="6"/>
      <c r="C492" s="6"/>
      <c r="D492" s="6"/>
      <c r="E492" s="6"/>
    </row>
    <row r="493" spans="1:5" ht="12.75" customHeight="1">
      <c r="A493" s="4"/>
      <c r="B493" s="6"/>
      <c r="C493" s="6"/>
      <c r="D493" s="6"/>
      <c r="E493" s="6"/>
    </row>
    <row r="494" spans="1:5" ht="12.75" customHeight="1">
      <c r="A494" s="4"/>
      <c r="B494" s="6"/>
      <c r="C494" s="6"/>
      <c r="D494" s="6"/>
      <c r="E494" s="6"/>
    </row>
    <row r="495" spans="1:5" ht="12.75" customHeight="1">
      <c r="A495" s="4"/>
      <c r="B495" s="6"/>
      <c r="C495" s="6"/>
      <c r="D495" s="6"/>
      <c r="E495" s="6"/>
    </row>
    <row r="496" spans="1:5" ht="12.75" customHeight="1">
      <c r="A496" s="4"/>
      <c r="B496" s="6"/>
      <c r="C496" s="6"/>
      <c r="D496" s="6"/>
      <c r="E496" s="6"/>
    </row>
    <row r="497" spans="1:5" ht="12.75" customHeight="1">
      <c r="A497" s="4"/>
      <c r="B497" s="6"/>
      <c r="C497" s="6"/>
      <c r="D497" s="6"/>
      <c r="E497" s="6"/>
    </row>
    <row r="498" spans="1:5" ht="12.75" customHeight="1">
      <c r="A498" s="4"/>
      <c r="B498" s="6"/>
      <c r="C498" s="6"/>
      <c r="D498" s="6"/>
      <c r="E498" s="6"/>
    </row>
    <row r="499" spans="1:5" ht="12.75" customHeight="1">
      <c r="A499" s="4"/>
      <c r="B499" s="6"/>
      <c r="C499" s="6"/>
      <c r="D499" s="6"/>
      <c r="E499" s="6"/>
    </row>
    <row r="500" spans="1:5" ht="12.75" customHeight="1">
      <c r="A500" s="4"/>
      <c r="B500" s="6"/>
      <c r="C500" s="6"/>
      <c r="D500" s="6"/>
      <c r="E500" s="6"/>
    </row>
    <row r="501" spans="1:5" ht="12.75" customHeight="1">
      <c r="A501" s="4"/>
      <c r="B501" s="6"/>
      <c r="C501" s="6"/>
      <c r="D501" s="6"/>
      <c r="E501" s="6"/>
    </row>
    <row r="502" spans="1:5" ht="12.75" customHeight="1">
      <c r="A502" s="4"/>
      <c r="B502" s="6"/>
      <c r="C502" s="6"/>
      <c r="D502" s="6"/>
      <c r="E502" s="6"/>
    </row>
    <row r="503" spans="1:5" ht="12.75" customHeight="1">
      <c r="A503" s="4"/>
      <c r="B503" s="6"/>
      <c r="C503" s="6"/>
      <c r="D503" s="6"/>
      <c r="E503" s="6"/>
    </row>
    <row r="504" spans="1:5" ht="12.75" customHeight="1">
      <c r="A504" s="4"/>
      <c r="B504" s="6"/>
      <c r="C504" s="6"/>
      <c r="D504" s="6"/>
      <c r="E504" s="6"/>
    </row>
    <row r="505" spans="1:5" ht="12.75" customHeight="1">
      <c r="A505" s="4"/>
      <c r="B505" s="6"/>
      <c r="C505" s="6"/>
      <c r="D505" s="6"/>
      <c r="E505" s="6"/>
    </row>
    <row r="506" spans="1:5" ht="12.75" customHeight="1">
      <c r="A506" s="4"/>
      <c r="B506" s="6"/>
      <c r="C506" s="6"/>
      <c r="D506" s="6"/>
      <c r="E506" s="6"/>
    </row>
    <row r="507" spans="1:5" ht="12.75" customHeight="1">
      <c r="A507" s="4"/>
      <c r="B507" s="6"/>
      <c r="C507" s="6"/>
      <c r="D507" s="6"/>
      <c r="E507" s="6"/>
    </row>
    <row r="508" spans="1:5" ht="12.75" customHeight="1">
      <c r="A508" s="4"/>
      <c r="B508" s="6"/>
      <c r="C508" s="6"/>
      <c r="D508" s="6"/>
      <c r="E508" s="6"/>
    </row>
    <row r="509" spans="1:5" ht="12.75" customHeight="1">
      <c r="A509" s="4"/>
      <c r="B509" s="6"/>
      <c r="C509" s="6"/>
      <c r="D509" s="6"/>
      <c r="E509" s="6"/>
    </row>
    <row r="510" spans="1:5" ht="12.75" customHeight="1">
      <c r="A510" s="4"/>
      <c r="B510" s="6"/>
      <c r="C510" s="6"/>
      <c r="D510" s="6"/>
      <c r="E510" s="6"/>
    </row>
    <row r="511" spans="1:5" ht="12.75" customHeight="1">
      <c r="A511" s="4"/>
      <c r="B511" s="6"/>
      <c r="C511" s="6"/>
      <c r="D511" s="6"/>
      <c r="E511" s="6"/>
    </row>
    <row r="512" spans="1:5" ht="12.75" customHeight="1">
      <c r="A512" s="4"/>
      <c r="B512" s="6"/>
      <c r="C512" s="6"/>
      <c r="D512" s="6"/>
      <c r="E512" s="6"/>
    </row>
    <row r="513" spans="1:5" ht="12.75" customHeight="1">
      <c r="A513" s="4"/>
      <c r="B513" s="6"/>
      <c r="C513" s="6"/>
      <c r="D513" s="6"/>
      <c r="E513" s="6"/>
    </row>
    <row r="514" spans="1:5" ht="12.75" customHeight="1">
      <c r="A514" s="4"/>
      <c r="B514" s="6"/>
      <c r="C514" s="6"/>
      <c r="D514" s="6"/>
      <c r="E514" s="6"/>
    </row>
    <row r="515" spans="1:5" ht="12.75" customHeight="1">
      <c r="A515" s="4"/>
      <c r="B515" s="6"/>
      <c r="C515" s="6"/>
      <c r="D515" s="6"/>
      <c r="E515" s="6"/>
    </row>
    <row r="516" spans="1:5" ht="12.75" customHeight="1">
      <c r="A516" s="4"/>
      <c r="B516" s="6"/>
      <c r="C516" s="6"/>
      <c r="D516" s="6"/>
      <c r="E516" s="6"/>
    </row>
    <row r="517" spans="1:5" ht="12.75" customHeight="1">
      <c r="A517" s="4"/>
      <c r="B517" s="6"/>
      <c r="C517" s="6"/>
      <c r="D517" s="6"/>
      <c r="E517" s="6"/>
    </row>
    <row r="518" spans="1:5" ht="12.75" customHeight="1">
      <c r="A518" s="4"/>
      <c r="B518" s="6"/>
      <c r="C518" s="6"/>
      <c r="D518" s="6"/>
      <c r="E518" s="6"/>
    </row>
    <row r="519" spans="1:5" ht="12.75" customHeight="1">
      <c r="A519" s="4"/>
      <c r="B519" s="6"/>
      <c r="C519" s="6"/>
      <c r="D519" s="6"/>
      <c r="E519" s="6"/>
    </row>
    <row r="520" spans="1:5" ht="12.75" customHeight="1">
      <c r="A520" s="4"/>
      <c r="B520" s="6"/>
      <c r="C520" s="6"/>
      <c r="D520" s="6"/>
      <c r="E520" s="6"/>
    </row>
    <row r="521" spans="1:5" ht="12.75" customHeight="1">
      <c r="A521" s="4"/>
      <c r="B521" s="6"/>
      <c r="C521" s="6"/>
      <c r="D521" s="6"/>
      <c r="E521" s="6"/>
    </row>
    <row r="522" spans="1:5" ht="12.75" customHeight="1">
      <c r="A522" s="4"/>
      <c r="B522" s="6"/>
      <c r="C522" s="6"/>
      <c r="D522" s="6"/>
      <c r="E522" s="6"/>
    </row>
    <row r="523" spans="1:5" ht="12.75" customHeight="1">
      <c r="A523" s="4"/>
      <c r="B523" s="6"/>
      <c r="C523" s="6"/>
      <c r="D523" s="6"/>
      <c r="E523" s="6"/>
    </row>
    <row r="524" spans="1:5" ht="12.75" customHeight="1">
      <c r="A524" s="4"/>
      <c r="B524" s="6"/>
      <c r="C524" s="6"/>
      <c r="D524" s="6"/>
      <c r="E524" s="6"/>
    </row>
    <row r="525" spans="1:5" ht="12.75" customHeight="1">
      <c r="A525" s="4"/>
      <c r="B525" s="6"/>
      <c r="C525" s="6"/>
      <c r="D525" s="6"/>
      <c r="E525" s="6"/>
    </row>
    <row r="526" spans="1:5" ht="12.75" customHeight="1">
      <c r="A526" s="4"/>
      <c r="B526" s="6"/>
      <c r="C526" s="6"/>
      <c r="D526" s="6"/>
      <c r="E526" s="6"/>
    </row>
    <row r="527" spans="1:5" ht="12.75" customHeight="1">
      <c r="A527" s="4"/>
      <c r="B527" s="6"/>
      <c r="C527" s="6"/>
      <c r="D527" s="6"/>
      <c r="E527" s="6"/>
    </row>
    <row r="528" spans="1:5" ht="12.75" customHeight="1">
      <c r="A528" s="4"/>
      <c r="B528" s="6"/>
      <c r="C528" s="6"/>
      <c r="D528" s="6"/>
      <c r="E528" s="6"/>
    </row>
    <row r="529" spans="1:5" ht="12.75" customHeight="1">
      <c r="A529" s="4"/>
      <c r="B529" s="6"/>
      <c r="C529" s="6"/>
      <c r="D529" s="6"/>
      <c r="E529" s="6"/>
    </row>
    <row r="530" spans="1:5" ht="12.75" customHeight="1">
      <c r="A530" s="4"/>
      <c r="B530" s="6"/>
      <c r="C530" s="6"/>
      <c r="D530" s="6"/>
      <c r="E530" s="6"/>
    </row>
    <row r="531" spans="1:5" ht="12.75" customHeight="1">
      <c r="A531" s="4"/>
      <c r="B531" s="6"/>
      <c r="C531" s="6"/>
      <c r="D531" s="6"/>
      <c r="E531" s="6"/>
    </row>
    <row r="532" spans="1:5" ht="12.75" customHeight="1">
      <c r="A532" s="4"/>
      <c r="B532" s="6"/>
      <c r="C532" s="6"/>
      <c r="D532" s="6"/>
      <c r="E532" s="6"/>
    </row>
    <row r="533" spans="1:5" ht="12.75" customHeight="1">
      <c r="A533" s="4"/>
      <c r="B533" s="6"/>
      <c r="C533" s="6"/>
      <c r="D533" s="6"/>
      <c r="E533" s="6"/>
    </row>
    <row r="534" spans="1:5" ht="12.75" customHeight="1">
      <c r="A534" s="4"/>
      <c r="B534" s="6"/>
      <c r="C534" s="6"/>
      <c r="D534" s="6"/>
      <c r="E534" s="6"/>
    </row>
    <row r="535" spans="1:5" ht="12.75" customHeight="1">
      <c r="A535" s="4"/>
      <c r="B535" s="6"/>
      <c r="C535" s="6"/>
      <c r="D535" s="6"/>
      <c r="E535" s="6"/>
    </row>
    <row r="536" spans="1:5" ht="12.75" customHeight="1">
      <c r="A536" s="4"/>
      <c r="B536" s="6"/>
      <c r="C536" s="6"/>
      <c r="D536" s="6"/>
      <c r="E536" s="6"/>
    </row>
    <row r="537" spans="1:5" ht="12.75" customHeight="1">
      <c r="A537" s="4"/>
      <c r="B537" s="6"/>
      <c r="C537" s="6"/>
      <c r="D537" s="6"/>
      <c r="E537" s="6"/>
    </row>
    <row r="538" spans="1:5" ht="12.75" customHeight="1">
      <c r="A538" s="4"/>
      <c r="B538" s="6"/>
      <c r="C538" s="6"/>
      <c r="D538" s="6"/>
      <c r="E538" s="6"/>
    </row>
    <row r="539" spans="1:5" ht="12.75" customHeight="1">
      <c r="A539" s="4"/>
      <c r="B539" s="6"/>
      <c r="C539" s="6"/>
      <c r="D539" s="6"/>
      <c r="E539" s="6"/>
    </row>
    <row r="540" spans="1:5" ht="12.75" customHeight="1">
      <c r="A540" s="4"/>
      <c r="B540" s="6"/>
      <c r="C540" s="6"/>
      <c r="D540" s="6"/>
      <c r="E540" s="6"/>
    </row>
    <row r="541" spans="1:5" ht="12.75" customHeight="1">
      <c r="A541" s="4"/>
      <c r="B541" s="6"/>
      <c r="C541" s="6"/>
      <c r="D541" s="6"/>
      <c r="E541" s="6"/>
    </row>
    <row r="542" spans="1:5" ht="12.75" customHeight="1">
      <c r="A542" s="4"/>
      <c r="B542" s="6"/>
      <c r="C542" s="6"/>
      <c r="D542" s="6"/>
      <c r="E542" s="6"/>
    </row>
    <row r="543" spans="1:5" ht="12.75" customHeight="1">
      <c r="A543" s="4"/>
      <c r="B543" s="6"/>
      <c r="C543" s="6"/>
      <c r="D543" s="6"/>
      <c r="E543" s="6"/>
    </row>
    <row r="544" spans="1:5" ht="12.75" customHeight="1">
      <c r="A544" s="4"/>
      <c r="B544" s="6"/>
      <c r="C544" s="6"/>
      <c r="D544" s="6"/>
      <c r="E544" s="6"/>
    </row>
    <row r="545" spans="1:5" ht="12.75" customHeight="1">
      <c r="A545" s="4"/>
      <c r="B545" s="6"/>
      <c r="C545" s="6"/>
      <c r="D545" s="6"/>
      <c r="E545" s="6"/>
    </row>
    <row r="546" spans="1:5" ht="12.75" customHeight="1">
      <c r="A546" s="4"/>
      <c r="B546" s="6"/>
      <c r="C546" s="6"/>
      <c r="D546" s="6"/>
      <c r="E546" s="6"/>
    </row>
    <row r="547" spans="1:5" ht="12.75" customHeight="1">
      <c r="A547" s="4"/>
      <c r="B547" s="6"/>
      <c r="C547" s="6"/>
      <c r="D547" s="6"/>
      <c r="E547" s="6"/>
    </row>
    <row r="548" spans="1:5" ht="12.75" customHeight="1">
      <c r="A548" s="4"/>
      <c r="B548" s="6"/>
      <c r="C548" s="6"/>
      <c r="D548" s="6"/>
      <c r="E548" s="6"/>
    </row>
    <row r="549" spans="1:5" ht="12.75" customHeight="1">
      <c r="A549" s="4"/>
      <c r="B549" s="6"/>
      <c r="C549" s="6"/>
      <c r="D549" s="6"/>
      <c r="E549" s="6"/>
    </row>
    <row r="550" spans="1:5" ht="12.75" customHeight="1">
      <c r="A550" s="4"/>
      <c r="B550" s="6"/>
      <c r="C550" s="6"/>
      <c r="D550" s="6"/>
      <c r="E550" s="6"/>
    </row>
    <row r="551" spans="1:5" ht="12.75" customHeight="1">
      <c r="A551" s="4"/>
      <c r="B551" s="6"/>
      <c r="C551" s="6"/>
      <c r="D551" s="6"/>
      <c r="E551" s="6"/>
    </row>
    <row r="552" spans="1:5" ht="12.75" customHeight="1">
      <c r="A552" s="4"/>
      <c r="B552" s="6"/>
      <c r="C552" s="6"/>
      <c r="D552" s="6"/>
      <c r="E552" s="6"/>
    </row>
    <row r="553" spans="1:5" ht="12.75" customHeight="1">
      <c r="A553" s="4"/>
      <c r="B553" s="6"/>
      <c r="C553" s="6"/>
      <c r="D553" s="6"/>
      <c r="E553" s="6"/>
    </row>
    <row r="554" spans="1:5" ht="12.75" customHeight="1">
      <c r="A554" s="4"/>
      <c r="B554" s="6"/>
      <c r="C554" s="6"/>
      <c r="D554" s="6"/>
      <c r="E554" s="6"/>
    </row>
    <row r="555" spans="1:5" ht="12.75" customHeight="1">
      <c r="A555" s="4"/>
      <c r="B555" s="6"/>
      <c r="C555" s="6"/>
      <c r="D555" s="6"/>
      <c r="E555" s="6"/>
    </row>
    <row r="556" spans="1:5" ht="12.75" customHeight="1">
      <c r="A556" s="4"/>
      <c r="B556" s="6"/>
      <c r="C556" s="6"/>
      <c r="D556" s="6"/>
      <c r="E556" s="6"/>
    </row>
    <row r="557" spans="1:5" ht="12.75" customHeight="1">
      <c r="A557" s="4"/>
      <c r="B557" s="6"/>
      <c r="C557" s="6"/>
      <c r="D557" s="6"/>
      <c r="E557" s="6"/>
    </row>
    <row r="558" spans="1:5" ht="12.75" customHeight="1">
      <c r="A558" s="4"/>
      <c r="B558" s="6"/>
      <c r="C558" s="6"/>
      <c r="D558" s="6"/>
      <c r="E558" s="6"/>
    </row>
    <row r="559" spans="1:5" ht="12.75" customHeight="1">
      <c r="A559" s="4"/>
      <c r="B559" s="6"/>
      <c r="C559" s="6"/>
      <c r="D559" s="6"/>
      <c r="E559" s="6"/>
    </row>
    <row r="560" spans="1:5" ht="12.75" customHeight="1">
      <c r="A560" s="4"/>
      <c r="B560" s="6"/>
      <c r="C560" s="6"/>
      <c r="D560" s="6"/>
      <c r="E560" s="6"/>
    </row>
    <row r="561" spans="1:5" ht="12.75" customHeight="1">
      <c r="A561" s="4"/>
      <c r="B561" s="6"/>
      <c r="C561" s="6"/>
      <c r="D561" s="6"/>
      <c r="E561" s="6"/>
    </row>
    <row r="562" spans="1:5" ht="12.75" customHeight="1">
      <c r="A562" s="4"/>
      <c r="B562" s="6"/>
      <c r="C562" s="6"/>
      <c r="D562" s="6"/>
      <c r="E562" s="6"/>
    </row>
    <row r="563" spans="1:5" ht="12.75" customHeight="1">
      <c r="A563" s="4"/>
      <c r="B563" s="6"/>
      <c r="C563" s="6"/>
      <c r="D563" s="6"/>
      <c r="E563" s="6"/>
    </row>
    <row r="564" spans="1:5" ht="12.75" customHeight="1">
      <c r="A564" s="4"/>
      <c r="B564" s="6"/>
      <c r="C564" s="6"/>
      <c r="D564" s="6"/>
      <c r="E564" s="6"/>
    </row>
    <row r="565" spans="1:5" ht="12.75" customHeight="1">
      <c r="A565" s="4"/>
      <c r="B565" s="6"/>
      <c r="C565" s="6"/>
      <c r="D565" s="6"/>
      <c r="E565" s="6"/>
    </row>
    <row r="566" spans="1:5" ht="12.75" customHeight="1">
      <c r="A566" s="4"/>
      <c r="B566" s="6"/>
      <c r="C566" s="6"/>
      <c r="D566" s="6"/>
      <c r="E566" s="6"/>
    </row>
    <row r="567" spans="1:5" ht="12.75" customHeight="1">
      <c r="A567" s="4"/>
      <c r="B567" s="6"/>
      <c r="C567" s="6"/>
      <c r="D567" s="6"/>
      <c r="E567" s="6"/>
    </row>
    <row r="568" spans="1:5" ht="12.75" customHeight="1">
      <c r="A568" s="4"/>
      <c r="B568" s="6"/>
      <c r="C568" s="6"/>
      <c r="D568" s="6"/>
      <c r="E568" s="6"/>
    </row>
    <row r="569" spans="1:5" ht="12.75" customHeight="1">
      <c r="A569" s="4"/>
      <c r="B569" s="6"/>
      <c r="C569" s="6"/>
      <c r="D569" s="6"/>
      <c r="E569" s="6"/>
    </row>
    <row r="570" spans="1:5" ht="12.75" customHeight="1">
      <c r="A570" s="4"/>
      <c r="B570" s="6"/>
      <c r="C570" s="6"/>
      <c r="D570" s="6"/>
      <c r="E570" s="6"/>
    </row>
    <row r="571" spans="1:5" ht="12.75" customHeight="1">
      <c r="A571" s="4"/>
      <c r="B571" s="6"/>
      <c r="C571" s="6"/>
      <c r="D571" s="6"/>
      <c r="E571" s="6"/>
    </row>
    <row r="572" spans="1:5" ht="12.75" customHeight="1">
      <c r="A572" s="4"/>
      <c r="B572" s="6"/>
      <c r="C572" s="6"/>
      <c r="D572" s="6"/>
      <c r="E572" s="6"/>
    </row>
    <row r="573" spans="1:5" ht="12.75" customHeight="1">
      <c r="A573" s="4"/>
      <c r="B573" s="6"/>
      <c r="C573" s="6"/>
      <c r="D573" s="6"/>
      <c r="E573" s="6"/>
    </row>
    <row r="574" spans="1:5" ht="12.75" customHeight="1">
      <c r="A574" s="4"/>
      <c r="B574" s="6"/>
      <c r="C574" s="6"/>
      <c r="D574" s="6"/>
      <c r="E574" s="6"/>
    </row>
    <row r="575" spans="1:5" ht="12.75" customHeight="1">
      <c r="A575" s="4"/>
      <c r="B575" s="6"/>
      <c r="C575" s="6"/>
      <c r="D575" s="6"/>
      <c r="E575" s="6"/>
    </row>
    <row r="576" spans="1:5" ht="12.75" customHeight="1">
      <c r="A576" s="4"/>
      <c r="B576" s="6"/>
      <c r="C576" s="6"/>
      <c r="D576" s="6"/>
      <c r="E576" s="6"/>
    </row>
    <row r="577" spans="1:5" ht="12.75" customHeight="1">
      <c r="A577" s="4"/>
      <c r="B577" s="6"/>
      <c r="C577" s="6"/>
      <c r="D577" s="6"/>
      <c r="E577" s="6"/>
    </row>
    <row r="578" spans="1:5" ht="12.75" customHeight="1">
      <c r="A578" s="4"/>
      <c r="B578" s="6"/>
      <c r="C578" s="6"/>
      <c r="D578" s="6"/>
      <c r="E578" s="6"/>
    </row>
    <row r="579" spans="1:5" ht="12.75" customHeight="1">
      <c r="A579" s="4"/>
      <c r="B579" s="6"/>
      <c r="C579" s="6"/>
      <c r="D579" s="6"/>
      <c r="E579" s="6"/>
    </row>
    <row r="580" spans="1:5" ht="12.75" customHeight="1">
      <c r="A580" s="4"/>
      <c r="B580" s="6"/>
      <c r="C580" s="6"/>
      <c r="D580" s="6"/>
      <c r="E580" s="6"/>
    </row>
    <row r="581" spans="1:5" ht="12.75" customHeight="1">
      <c r="A581" s="4"/>
      <c r="B581" s="6"/>
      <c r="C581" s="6"/>
      <c r="D581" s="6"/>
      <c r="E581" s="6"/>
    </row>
    <row r="582" spans="1:5" ht="12.75" customHeight="1">
      <c r="A582" s="4"/>
      <c r="B582" s="6"/>
      <c r="C582" s="6"/>
      <c r="D582" s="6"/>
      <c r="E582" s="6"/>
    </row>
    <row r="583" spans="1:5" ht="12.75" customHeight="1">
      <c r="A583" s="4"/>
      <c r="B583" s="6"/>
      <c r="C583" s="6"/>
      <c r="D583" s="6"/>
      <c r="E583" s="6"/>
    </row>
    <row r="584" spans="1:5" ht="12.75" customHeight="1">
      <c r="A584" s="4"/>
      <c r="B584" s="6"/>
      <c r="C584" s="6"/>
      <c r="D584" s="6"/>
      <c r="E584" s="6"/>
    </row>
    <row r="585" spans="1:5" ht="12.75" customHeight="1">
      <c r="A585" s="4"/>
      <c r="B585" s="6"/>
      <c r="C585" s="6"/>
      <c r="D585" s="6"/>
      <c r="E585" s="6"/>
    </row>
    <row r="586" spans="1:5" ht="12.75" customHeight="1">
      <c r="A586" s="4"/>
      <c r="B586" s="6"/>
      <c r="C586" s="6"/>
      <c r="D586" s="6"/>
      <c r="E586" s="6"/>
    </row>
    <row r="587" spans="1:5" ht="12.75" customHeight="1">
      <c r="A587" s="4"/>
      <c r="B587" s="6"/>
      <c r="C587" s="6"/>
      <c r="D587" s="6"/>
      <c r="E587" s="6"/>
    </row>
    <row r="588" spans="1:5" ht="12.75" customHeight="1">
      <c r="A588" s="4"/>
      <c r="B588" s="6"/>
      <c r="C588" s="6"/>
      <c r="D588" s="6"/>
      <c r="E588" s="6"/>
    </row>
    <row r="589" spans="1:5" ht="12.75" customHeight="1">
      <c r="A589" s="4"/>
      <c r="B589" s="6"/>
      <c r="C589" s="6"/>
      <c r="D589" s="6"/>
      <c r="E589" s="6"/>
    </row>
    <row r="590" spans="1:5" ht="12.75" customHeight="1">
      <c r="A590" s="4"/>
      <c r="B590" s="6"/>
      <c r="C590" s="6"/>
      <c r="D590" s="6"/>
      <c r="E590" s="6"/>
    </row>
    <row r="591" spans="1:5" ht="12.75" customHeight="1">
      <c r="A591" s="4"/>
      <c r="B591" s="6"/>
      <c r="C591" s="6"/>
      <c r="D591" s="6"/>
      <c r="E591" s="6"/>
    </row>
    <row r="592" spans="1:5" ht="12.75" customHeight="1">
      <c r="A592" s="4"/>
      <c r="B592" s="6"/>
      <c r="C592" s="6"/>
      <c r="D592" s="6"/>
      <c r="E592" s="6"/>
    </row>
    <row r="593" spans="1:5" ht="12.75" customHeight="1">
      <c r="A593" s="4"/>
      <c r="B593" s="6"/>
      <c r="C593" s="6"/>
      <c r="D593" s="6"/>
      <c r="E593" s="6"/>
    </row>
    <row r="594" spans="1:5" ht="12.75" customHeight="1">
      <c r="A594" s="4"/>
      <c r="B594" s="6"/>
      <c r="C594" s="6"/>
      <c r="D594" s="6"/>
      <c r="E594" s="6"/>
    </row>
    <row r="595" spans="1:5" ht="12.75" customHeight="1">
      <c r="A595" s="4"/>
      <c r="B595" s="6"/>
      <c r="C595" s="6"/>
      <c r="D595" s="6"/>
      <c r="E595" s="6"/>
    </row>
    <row r="596" spans="1:5" ht="12.75" customHeight="1">
      <c r="A596" s="4"/>
      <c r="B596" s="6"/>
      <c r="C596" s="6"/>
      <c r="D596" s="6"/>
      <c r="E596" s="6"/>
    </row>
    <row r="597" spans="1:5" ht="12.75" customHeight="1">
      <c r="A597" s="4"/>
      <c r="B597" s="6"/>
      <c r="C597" s="6"/>
      <c r="D597" s="6"/>
      <c r="E597" s="6"/>
    </row>
    <row r="598" spans="1:5" ht="12.75" customHeight="1">
      <c r="A598" s="4"/>
      <c r="B598" s="6"/>
      <c r="C598" s="6"/>
      <c r="D598" s="6"/>
      <c r="E598" s="6"/>
    </row>
    <row r="599" spans="1:5" ht="12.75" customHeight="1">
      <c r="A599" s="4"/>
      <c r="B599" s="6"/>
      <c r="C599" s="6"/>
      <c r="D599" s="6"/>
      <c r="E599" s="6"/>
    </row>
    <row r="600" spans="1:5" ht="12.75" customHeight="1">
      <c r="A600" s="4"/>
      <c r="B600" s="6"/>
      <c r="C600" s="6"/>
      <c r="D600" s="6"/>
      <c r="E600" s="6"/>
    </row>
    <row r="601" spans="1:5" ht="12.75" customHeight="1">
      <c r="A601" s="4"/>
      <c r="B601" s="6"/>
      <c r="C601" s="6"/>
      <c r="D601" s="6"/>
      <c r="E601" s="6"/>
    </row>
    <row r="602" spans="1:5" ht="12.75" customHeight="1">
      <c r="A602" s="4"/>
      <c r="B602" s="6"/>
      <c r="C602" s="6"/>
      <c r="D602" s="6"/>
      <c r="E602" s="6"/>
    </row>
    <row r="603" spans="1:5" ht="12.75" customHeight="1">
      <c r="A603" s="4"/>
      <c r="B603" s="6"/>
      <c r="C603" s="6"/>
      <c r="D603" s="6"/>
      <c r="E603" s="6"/>
    </row>
    <row r="604" spans="1:5" ht="12.75" customHeight="1">
      <c r="A604" s="4"/>
      <c r="B604" s="6"/>
      <c r="C604" s="6"/>
      <c r="D604" s="6"/>
      <c r="E604" s="6"/>
    </row>
    <row r="605" spans="1:5" ht="12.75" customHeight="1">
      <c r="A605" s="4"/>
      <c r="B605" s="6"/>
      <c r="C605" s="6"/>
      <c r="D605" s="6"/>
      <c r="E605" s="6"/>
    </row>
    <row r="606" spans="1:5" ht="12.75" customHeight="1">
      <c r="A606" s="4"/>
      <c r="B606" s="6"/>
      <c r="C606" s="6"/>
      <c r="D606" s="6"/>
      <c r="E606" s="6"/>
    </row>
    <row r="607" spans="1:5" ht="12.75" customHeight="1">
      <c r="A607" s="4"/>
      <c r="B607" s="6"/>
      <c r="C607" s="6"/>
      <c r="D607" s="6"/>
      <c r="E607" s="6"/>
    </row>
    <row r="608" spans="1:5" ht="12.75" customHeight="1">
      <c r="A608" s="4"/>
      <c r="B608" s="6"/>
      <c r="C608" s="6"/>
      <c r="D608" s="6"/>
      <c r="E608" s="6"/>
    </row>
    <row r="609" spans="1:5" ht="12.75" customHeight="1">
      <c r="A609" s="4"/>
      <c r="B609" s="6"/>
      <c r="C609" s="6"/>
      <c r="D609" s="6"/>
      <c r="E609" s="6"/>
    </row>
    <row r="610" spans="1:5" ht="12.75" customHeight="1">
      <c r="A610" s="4"/>
      <c r="B610" s="6"/>
      <c r="C610" s="6"/>
      <c r="D610" s="6"/>
      <c r="E610" s="6"/>
    </row>
    <row r="611" spans="1:5" ht="12.75" customHeight="1">
      <c r="A611" s="4"/>
      <c r="B611" s="6"/>
      <c r="C611" s="6"/>
      <c r="D611" s="6"/>
      <c r="E611" s="6"/>
    </row>
    <row r="612" spans="1:5" ht="12.75" customHeight="1">
      <c r="A612" s="4"/>
      <c r="B612" s="6"/>
      <c r="C612" s="6"/>
      <c r="D612" s="6"/>
      <c r="E612" s="6"/>
    </row>
    <row r="613" spans="1:5" ht="12.75" customHeight="1">
      <c r="A613" s="4"/>
      <c r="B613" s="6"/>
      <c r="C613" s="6"/>
      <c r="D613" s="6"/>
      <c r="E613" s="6"/>
    </row>
    <row r="614" spans="1:5" ht="12.75" customHeight="1">
      <c r="A614" s="4"/>
      <c r="B614" s="6"/>
      <c r="C614" s="6"/>
      <c r="D614" s="6"/>
      <c r="E614" s="6"/>
    </row>
    <row r="615" spans="1:5" ht="12.75" customHeight="1">
      <c r="A615" s="4"/>
      <c r="B615" s="6"/>
      <c r="C615" s="6"/>
      <c r="D615" s="6"/>
      <c r="E615" s="6"/>
    </row>
    <row r="616" spans="1:5" ht="12.75" customHeight="1">
      <c r="A616" s="4"/>
      <c r="B616" s="6"/>
      <c r="C616" s="6"/>
      <c r="D616" s="6"/>
      <c r="E616" s="6"/>
    </row>
    <row r="617" spans="1:5" ht="12.75" customHeight="1">
      <c r="A617" s="4"/>
      <c r="B617" s="6"/>
      <c r="C617" s="6"/>
      <c r="D617" s="6"/>
      <c r="E617" s="6"/>
    </row>
    <row r="618" spans="1:5" ht="12.75" customHeight="1">
      <c r="A618" s="4"/>
      <c r="B618" s="6"/>
      <c r="C618" s="6"/>
      <c r="D618" s="6"/>
      <c r="E618" s="6"/>
    </row>
    <row r="619" spans="1:5" ht="12.75" customHeight="1">
      <c r="A619" s="4"/>
      <c r="B619" s="6"/>
      <c r="C619" s="6"/>
      <c r="D619" s="6"/>
      <c r="E619" s="6"/>
    </row>
    <row r="620" spans="1:5" ht="12.75" customHeight="1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1C11C-B02C-46DC-8423-C528D73B3A13}">
  <dimension ref="A1:F757"/>
  <sheetViews>
    <sheetView zoomScaleNormal="100" workbookViewId="0"/>
  </sheetViews>
  <sheetFormatPr baseColWidth="10" defaultColWidth="11.42578125" defaultRowHeight="12.75" customHeight="1"/>
  <cols>
    <col min="1" max="4" width="11.42578125" style="2"/>
    <col min="5" max="5" width="12" style="2" customWidth="1"/>
    <col min="6" max="16384" width="11.42578125" style="2"/>
  </cols>
  <sheetData>
    <row r="1" spans="1:6" ht="15.75" customHeight="1">
      <c r="A1" s="1" t="s">
        <v>0</v>
      </c>
      <c r="B1" s="1" t="s">
        <v>10</v>
      </c>
    </row>
    <row r="2" spans="1:6" ht="15.75" customHeight="1">
      <c r="A2" s="1" t="s">
        <v>2</v>
      </c>
      <c r="B2" s="2" t="s">
        <v>3</v>
      </c>
      <c r="E2" s="3"/>
      <c r="F2" s="3"/>
    </row>
    <row r="3" spans="1:6" ht="15.75" customHeight="1">
      <c r="A3" s="1" t="s">
        <v>4</v>
      </c>
      <c r="B3" s="2" t="s">
        <v>32</v>
      </c>
    </row>
    <row r="8" spans="1:6" ht="12.75" customHeight="1">
      <c r="B8" s="2" t="s">
        <v>5</v>
      </c>
      <c r="C8" s="2" t="s">
        <v>6</v>
      </c>
      <c r="D8" s="2" t="s">
        <v>11</v>
      </c>
    </row>
    <row r="9" spans="1:6" ht="12.75" customHeight="1">
      <c r="A9" s="4">
        <v>38732</v>
      </c>
      <c r="B9" s="5">
        <v>3.9849999999999999</v>
      </c>
      <c r="C9" s="5">
        <v>2.44</v>
      </c>
      <c r="D9" s="5">
        <v>1.69</v>
      </c>
    </row>
    <row r="10" spans="1:6" ht="12.75" customHeight="1">
      <c r="A10" s="4">
        <v>38763</v>
      </c>
      <c r="B10" s="5">
        <v>3.597</v>
      </c>
      <c r="C10" s="5">
        <v>2.36</v>
      </c>
      <c r="D10" s="5">
        <v>2.54</v>
      </c>
    </row>
    <row r="11" spans="1:6" ht="12.75" customHeight="1">
      <c r="A11" s="4">
        <v>38791</v>
      </c>
      <c r="B11" s="5">
        <v>3.363</v>
      </c>
      <c r="C11" s="5">
        <v>2.19</v>
      </c>
      <c r="D11" s="5">
        <v>2.36</v>
      </c>
    </row>
    <row r="12" spans="1:6" ht="12.75" customHeight="1">
      <c r="A12" s="4">
        <v>38822</v>
      </c>
      <c r="B12" s="5">
        <v>3.5459999999999998</v>
      </c>
      <c r="C12" s="5">
        <v>2.4300000000000002</v>
      </c>
      <c r="D12" s="5">
        <v>2.68</v>
      </c>
    </row>
    <row r="13" spans="1:6" ht="12.75" customHeight="1">
      <c r="A13" s="4">
        <v>38852</v>
      </c>
      <c r="B13" s="5">
        <v>4.1669999999999998</v>
      </c>
      <c r="C13" s="5">
        <v>2.4900000000000002</v>
      </c>
      <c r="D13" s="5">
        <v>2.34</v>
      </c>
    </row>
    <row r="14" spans="1:6" ht="12.75" customHeight="1">
      <c r="A14" s="4">
        <v>38883</v>
      </c>
      <c r="B14" s="5">
        <v>4.319</v>
      </c>
      <c r="C14" s="5">
        <v>2.46</v>
      </c>
      <c r="D14" s="5">
        <v>2</v>
      </c>
    </row>
    <row r="15" spans="1:6" ht="12.75" customHeight="1">
      <c r="A15" s="4">
        <v>38913</v>
      </c>
      <c r="B15" s="5">
        <v>4.1449999999999996</v>
      </c>
      <c r="C15" s="5">
        <v>2.44</v>
      </c>
      <c r="D15" s="5">
        <v>2.0099999999999998</v>
      </c>
    </row>
    <row r="16" spans="1:6" ht="12.75" customHeight="1">
      <c r="A16" s="4">
        <v>38944</v>
      </c>
      <c r="B16" s="5">
        <v>3.819</v>
      </c>
      <c r="C16" s="5">
        <v>2.29</v>
      </c>
      <c r="D16" s="5">
        <v>1.84</v>
      </c>
    </row>
    <row r="17" spans="1:4" ht="12.75" customHeight="1">
      <c r="A17" s="4">
        <v>38975</v>
      </c>
      <c r="B17" s="5">
        <v>2.0619999999999998</v>
      </c>
      <c r="C17" s="5">
        <v>1.76</v>
      </c>
      <c r="D17" s="5">
        <v>2.66</v>
      </c>
    </row>
    <row r="18" spans="1:4" ht="12.75" customHeight="1">
      <c r="A18" s="4">
        <v>39005</v>
      </c>
      <c r="B18" s="5">
        <v>1.3049999999999999</v>
      </c>
      <c r="C18" s="5">
        <v>1.59</v>
      </c>
      <c r="D18" s="5">
        <v>2.66</v>
      </c>
    </row>
    <row r="19" spans="1:4" ht="12.75" customHeight="1">
      <c r="A19" s="4">
        <v>39036</v>
      </c>
      <c r="B19" s="5">
        <v>1.974</v>
      </c>
      <c r="C19" s="5">
        <v>1.85</v>
      </c>
      <c r="D19" s="5">
        <v>2.66</v>
      </c>
    </row>
    <row r="20" spans="1:4" ht="12.75" customHeight="1">
      <c r="A20" s="4">
        <v>39066</v>
      </c>
      <c r="B20" s="5">
        <v>2.5409999999999999</v>
      </c>
      <c r="C20" s="5">
        <v>1.91</v>
      </c>
      <c r="D20" s="5">
        <v>2.16</v>
      </c>
    </row>
    <row r="21" spans="1:4" ht="12.75" customHeight="1">
      <c r="A21" s="4">
        <v>39097</v>
      </c>
      <c r="B21" s="5">
        <v>2.0760000000000001</v>
      </c>
      <c r="C21" s="5">
        <v>1.84</v>
      </c>
      <c r="D21" s="5">
        <v>1.17</v>
      </c>
    </row>
    <row r="22" spans="1:4" ht="12.75" customHeight="1">
      <c r="A22" s="4">
        <v>39128</v>
      </c>
      <c r="B22" s="5">
        <v>2.415</v>
      </c>
      <c r="C22" s="5">
        <v>1.85</v>
      </c>
      <c r="D22" s="5">
        <v>0.83</v>
      </c>
    </row>
    <row r="23" spans="1:4" ht="12.75" customHeight="1">
      <c r="A23" s="4">
        <v>39156</v>
      </c>
      <c r="B23" s="5">
        <v>2.7789999999999999</v>
      </c>
      <c r="C23" s="5">
        <v>1.94</v>
      </c>
      <c r="D23" s="5">
        <v>1.1499999999999999</v>
      </c>
    </row>
    <row r="24" spans="1:4" ht="12.75" customHeight="1">
      <c r="A24" s="4">
        <v>39187</v>
      </c>
      <c r="B24" s="5">
        <v>2.5739999999999998</v>
      </c>
      <c r="C24" s="5">
        <v>1.9</v>
      </c>
      <c r="D24" s="5">
        <v>0.33</v>
      </c>
    </row>
    <row r="25" spans="1:4" ht="12.75" customHeight="1">
      <c r="A25" s="4">
        <v>39217</v>
      </c>
      <c r="B25" s="5">
        <v>2.6909999999999998</v>
      </c>
      <c r="C25" s="5">
        <v>1.87</v>
      </c>
      <c r="D25" s="5">
        <v>0.33</v>
      </c>
    </row>
    <row r="26" spans="1:4" ht="12.75" customHeight="1">
      <c r="A26" s="4">
        <v>39248</v>
      </c>
      <c r="B26" s="5">
        <v>2.6869999999999998</v>
      </c>
      <c r="C26" s="5">
        <v>1.9</v>
      </c>
      <c r="D26" s="5">
        <v>0.49</v>
      </c>
    </row>
    <row r="27" spans="1:4" ht="12.75" customHeight="1">
      <c r="A27" s="4">
        <v>39278</v>
      </c>
      <c r="B27" s="5">
        <v>2.3580000000000001</v>
      </c>
      <c r="C27" s="5">
        <v>1.76</v>
      </c>
      <c r="D27" s="5">
        <v>0.49</v>
      </c>
    </row>
    <row r="28" spans="1:4" ht="12.75" customHeight="1">
      <c r="A28" s="4">
        <v>39309</v>
      </c>
      <c r="B28" s="5">
        <v>1.97</v>
      </c>
      <c r="C28" s="5">
        <v>1.75</v>
      </c>
      <c r="D28" s="5">
        <v>0.49</v>
      </c>
    </row>
    <row r="29" spans="1:4" ht="12.75" customHeight="1">
      <c r="A29" s="4">
        <v>39340</v>
      </c>
      <c r="B29" s="5">
        <v>2.7549999999999999</v>
      </c>
      <c r="C29" s="5">
        <v>2.12</v>
      </c>
      <c r="D29" s="5">
        <v>-0.32</v>
      </c>
    </row>
    <row r="30" spans="1:4" ht="12.75" customHeight="1">
      <c r="A30" s="4">
        <v>39370</v>
      </c>
      <c r="B30" s="5">
        <v>3.536</v>
      </c>
      <c r="C30" s="5">
        <v>2.5499999999999998</v>
      </c>
      <c r="D30" s="5">
        <v>-0.16</v>
      </c>
    </row>
    <row r="31" spans="1:4" ht="12.75" customHeight="1">
      <c r="A31" s="4">
        <v>39401</v>
      </c>
      <c r="B31" s="5">
        <v>4.306</v>
      </c>
      <c r="C31" s="5">
        <v>3.05</v>
      </c>
      <c r="D31" s="5">
        <v>1.46</v>
      </c>
    </row>
    <row r="32" spans="1:4" ht="12.75" customHeight="1">
      <c r="A32" s="4">
        <v>39431</v>
      </c>
      <c r="B32" s="5">
        <v>4.0810000000000004</v>
      </c>
      <c r="C32" s="5">
        <v>3.07</v>
      </c>
      <c r="D32" s="5">
        <v>2.93</v>
      </c>
    </row>
    <row r="33" spans="1:4" ht="12.75" customHeight="1">
      <c r="A33" s="4">
        <v>39462</v>
      </c>
      <c r="B33" s="5">
        <v>4.28</v>
      </c>
      <c r="C33" s="5">
        <v>3.2</v>
      </c>
      <c r="D33" s="5">
        <v>3.79</v>
      </c>
    </row>
    <row r="34" spans="1:4" ht="12.75" customHeight="1">
      <c r="A34" s="4">
        <v>39493</v>
      </c>
      <c r="B34" s="5">
        <v>4.0270000000000001</v>
      </c>
      <c r="C34" s="5">
        <v>3.26</v>
      </c>
      <c r="D34" s="5">
        <v>3.77</v>
      </c>
    </row>
    <row r="35" spans="1:4" ht="12.75" customHeight="1">
      <c r="A35" s="4">
        <v>39522</v>
      </c>
      <c r="B35" s="5">
        <v>3.9809999999999999</v>
      </c>
      <c r="C35" s="5">
        <v>3.58</v>
      </c>
      <c r="D35" s="5">
        <v>3.09</v>
      </c>
    </row>
    <row r="36" spans="1:4" ht="12.75" customHeight="1">
      <c r="A36" s="4">
        <v>39553</v>
      </c>
      <c r="B36" s="5">
        <v>3.9369999999999998</v>
      </c>
      <c r="C36" s="5">
        <v>3.27</v>
      </c>
      <c r="D36" s="5">
        <v>3.09</v>
      </c>
    </row>
    <row r="37" spans="1:4" ht="12.75" customHeight="1">
      <c r="A37" s="4">
        <v>39583</v>
      </c>
      <c r="B37" s="5">
        <v>4.1760000000000002</v>
      </c>
      <c r="C37" s="5">
        <v>3.67</v>
      </c>
      <c r="D37" s="5">
        <v>3.09</v>
      </c>
    </row>
    <row r="38" spans="1:4" ht="12.75" customHeight="1">
      <c r="A38" s="4">
        <v>39614</v>
      </c>
      <c r="B38" s="5">
        <v>5.0220000000000002</v>
      </c>
      <c r="C38" s="5">
        <v>3.95</v>
      </c>
      <c r="D38" s="5">
        <v>3.26</v>
      </c>
    </row>
    <row r="39" spans="1:4" ht="12.75" customHeight="1">
      <c r="A39" s="4">
        <v>39644</v>
      </c>
      <c r="B39" s="5">
        <v>5.6</v>
      </c>
      <c r="C39" s="5">
        <v>4.0599999999999996</v>
      </c>
      <c r="D39" s="5">
        <v>4.41</v>
      </c>
    </row>
    <row r="40" spans="1:4" ht="12.75" customHeight="1">
      <c r="A40" s="4">
        <v>39675</v>
      </c>
      <c r="B40" s="5">
        <v>5.3719999999999999</v>
      </c>
      <c r="C40" s="5">
        <v>3.83</v>
      </c>
      <c r="D40" s="5">
        <v>4.41</v>
      </c>
    </row>
    <row r="41" spans="1:4" ht="12.75" customHeight="1">
      <c r="A41" s="4">
        <v>39706</v>
      </c>
      <c r="B41" s="5">
        <v>4.9370000000000003</v>
      </c>
      <c r="C41" s="5">
        <v>3.65</v>
      </c>
      <c r="D41" s="5">
        <v>5.36</v>
      </c>
    </row>
    <row r="42" spans="1:4" ht="12.75" customHeight="1">
      <c r="A42" s="4">
        <v>39736</v>
      </c>
      <c r="B42" s="5">
        <v>3.6549999999999998</v>
      </c>
      <c r="C42" s="5">
        <v>3.16</v>
      </c>
      <c r="D42" s="5">
        <v>5.51</v>
      </c>
    </row>
    <row r="43" spans="1:4" ht="12.75" customHeight="1">
      <c r="A43" s="4">
        <v>39767</v>
      </c>
      <c r="B43" s="5">
        <v>1.07</v>
      </c>
      <c r="C43" s="5">
        <v>2.12</v>
      </c>
      <c r="D43" s="5">
        <v>3.19</v>
      </c>
    </row>
    <row r="44" spans="1:4" ht="12.75" customHeight="1">
      <c r="A44" s="4">
        <v>39797</v>
      </c>
      <c r="B44" s="5">
        <v>9.0999999999999998E-2</v>
      </c>
      <c r="C44" s="5">
        <v>1.59</v>
      </c>
      <c r="D44" s="5">
        <v>2.0499999999999998</v>
      </c>
    </row>
    <row r="45" spans="1:4" ht="12.75" customHeight="1">
      <c r="A45" s="4">
        <v>39828</v>
      </c>
      <c r="B45" s="5">
        <v>0.03</v>
      </c>
      <c r="C45" s="5">
        <v>1.1200000000000001</v>
      </c>
      <c r="D45" s="5">
        <v>2.2200000000000002</v>
      </c>
    </row>
    <row r="46" spans="1:4" ht="12.75" customHeight="1">
      <c r="A46" s="4">
        <v>39859</v>
      </c>
      <c r="B46" s="5">
        <v>0.23599999999999999</v>
      </c>
      <c r="C46" s="5">
        <v>1.17</v>
      </c>
      <c r="D46" s="5">
        <v>2.5299999999999998</v>
      </c>
    </row>
    <row r="47" spans="1:4" ht="12.75" customHeight="1">
      <c r="A47" s="4">
        <v>39887</v>
      </c>
      <c r="B47" s="5">
        <v>-0.38400000000000001</v>
      </c>
      <c r="C47" s="5">
        <v>0.57999999999999996</v>
      </c>
      <c r="D47" s="5">
        <v>2.5299999999999998</v>
      </c>
    </row>
    <row r="48" spans="1:4" ht="12.75" customHeight="1">
      <c r="A48" s="4">
        <v>39918</v>
      </c>
      <c r="B48" s="5">
        <v>-0.73699999999999999</v>
      </c>
      <c r="C48" s="5">
        <v>0.61</v>
      </c>
      <c r="D48" s="5">
        <v>2.84</v>
      </c>
    </row>
    <row r="49" spans="1:4" ht="12.75" customHeight="1">
      <c r="A49" s="4">
        <v>39948</v>
      </c>
      <c r="B49" s="5">
        <v>-1.2809999999999999</v>
      </c>
      <c r="C49" s="5">
        <v>0.04</v>
      </c>
      <c r="D49" s="5">
        <v>3.16</v>
      </c>
    </row>
    <row r="50" spans="1:4" ht="12.75" customHeight="1">
      <c r="A50" s="4">
        <v>39979</v>
      </c>
      <c r="B50" s="5">
        <v>-1.427</v>
      </c>
      <c r="C50" s="5">
        <v>-0.14000000000000001</v>
      </c>
      <c r="D50" s="5">
        <v>3.47</v>
      </c>
    </row>
    <row r="51" spans="1:4" ht="12.75" customHeight="1">
      <c r="A51" s="4">
        <v>40009</v>
      </c>
      <c r="B51" s="5">
        <v>-2.097</v>
      </c>
      <c r="C51" s="5">
        <v>-0.66</v>
      </c>
      <c r="D51" s="5">
        <v>2.19</v>
      </c>
    </row>
    <row r="52" spans="1:4" ht="12.75" customHeight="1">
      <c r="A52" s="4">
        <v>40040</v>
      </c>
      <c r="B52" s="5">
        <v>-1.484</v>
      </c>
      <c r="C52" s="5">
        <v>-0.17</v>
      </c>
      <c r="D52" s="5">
        <v>1.88</v>
      </c>
    </row>
    <row r="53" spans="1:4" ht="12.75" customHeight="1">
      <c r="A53" s="4">
        <v>40071</v>
      </c>
      <c r="B53" s="5">
        <v>-1.286</v>
      </c>
      <c r="C53" s="5">
        <v>-0.34</v>
      </c>
      <c r="D53" s="5">
        <v>1.08</v>
      </c>
    </row>
    <row r="54" spans="1:4" ht="12.75" customHeight="1">
      <c r="A54" s="4">
        <v>40101</v>
      </c>
      <c r="B54" s="5">
        <v>-0.183</v>
      </c>
      <c r="C54" s="5">
        <v>-0.11</v>
      </c>
      <c r="D54" s="5">
        <v>0.61</v>
      </c>
    </row>
    <row r="55" spans="1:4" ht="12.75" customHeight="1">
      <c r="A55" s="4">
        <v>40132</v>
      </c>
      <c r="B55" s="5">
        <v>1.8380000000000001</v>
      </c>
      <c r="C55" s="5">
        <v>0.48</v>
      </c>
      <c r="D55" s="5">
        <v>1.55</v>
      </c>
    </row>
    <row r="56" spans="1:4" ht="12.75" customHeight="1">
      <c r="A56" s="4">
        <v>40162</v>
      </c>
      <c r="B56" s="5">
        <v>2.7210000000000001</v>
      </c>
      <c r="C56" s="5">
        <v>0.93</v>
      </c>
      <c r="D56" s="5">
        <v>2.0099999999999998</v>
      </c>
    </row>
    <row r="57" spans="1:4" ht="12.75" customHeight="1">
      <c r="A57" s="4">
        <v>40193</v>
      </c>
      <c r="B57" s="5">
        <v>2.6259999999999999</v>
      </c>
      <c r="C57" s="5">
        <v>0.95</v>
      </c>
      <c r="D57" s="5">
        <v>2.48</v>
      </c>
    </row>
    <row r="58" spans="1:4" ht="12.75" customHeight="1">
      <c r="A58" s="4">
        <v>40224</v>
      </c>
      <c r="B58" s="5">
        <v>2.1429999999999998</v>
      </c>
      <c r="C58" s="5">
        <v>0.85</v>
      </c>
      <c r="D58" s="5">
        <v>2.93</v>
      </c>
    </row>
    <row r="59" spans="1:4" ht="12.75" customHeight="1">
      <c r="A59" s="4">
        <v>40252</v>
      </c>
      <c r="B59" s="5">
        <v>2.3140000000000001</v>
      </c>
      <c r="C59" s="5">
        <v>1.58</v>
      </c>
      <c r="D59" s="5">
        <v>3.39</v>
      </c>
    </row>
    <row r="60" spans="1:4" ht="12.75" customHeight="1">
      <c r="A60" s="4">
        <v>40283</v>
      </c>
      <c r="B60" s="5">
        <v>2.2360000000000002</v>
      </c>
      <c r="C60" s="5">
        <v>1.64</v>
      </c>
      <c r="D60" s="5">
        <v>3.38</v>
      </c>
    </row>
    <row r="61" spans="1:4" ht="12.75" customHeight="1">
      <c r="A61" s="4">
        <v>40313</v>
      </c>
      <c r="B61" s="5">
        <v>2.0209999999999999</v>
      </c>
      <c r="C61" s="5">
        <v>1.7</v>
      </c>
      <c r="D61" s="5">
        <v>2.4500000000000002</v>
      </c>
    </row>
    <row r="62" spans="1:4" ht="12.75" customHeight="1">
      <c r="A62" s="4">
        <v>40344</v>
      </c>
      <c r="B62" s="5">
        <v>1.0529999999999999</v>
      </c>
      <c r="C62" s="5">
        <v>1.5</v>
      </c>
      <c r="D62" s="5">
        <v>1.98</v>
      </c>
    </row>
    <row r="63" spans="1:4" ht="12.75" customHeight="1">
      <c r="A63" s="4">
        <v>40374</v>
      </c>
      <c r="B63" s="5">
        <v>1.2350000000000001</v>
      </c>
      <c r="C63" s="5">
        <v>1.73</v>
      </c>
      <c r="D63" s="5">
        <v>1.84</v>
      </c>
    </row>
    <row r="64" spans="1:4" ht="12.75" customHeight="1">
      <c r="A64" s="4">
        <v>40405</v>
      </c>
      <c r="B64" s="5">
        <v>1.1479999999999999</v>
      </c>
      <c r="C64" s="5">
        <v>1.59</v>
      </c>
      <c r="D64" s="5">
        <v>1.84</v>
      </c>
    </row>
    <row r="65" spans="1:4" ht="12.75" customHeight="1">
      <c r="A65" s="4">
        <v>40436</v>
      </c>
      <c r="B65" s="5">
        <v>1.1439999999999999</v>
      </c>
      <c r="C65" s="5">
        <v>1.87</v>
      </c>
      <c r="D65" s="5">
        <v>1.83</v>
      </c>
    </row>
    <row r="66" spans="1:4" ht="12.75" customHeight="1">
      <c r="A66" s="4">
        <v>40466</v>
      </c>
      <c r="B66" s="5">
        <v>1.1719999999999999</v>
      </c>
      <c r="C66" s="5">
        <v>1.93</v>
      </c>
      <c r="D66" s="5">
        <v>2.14</v>
      </c>
    </row>
    <row r="67" spans="1:4" ht="12.75" customHeight="1">
      <c r="A67" s="4">
        <v>40497</v>
      </c>
      <c r="B67" s="5">
        <v>1.143</v>
      </c>
      <c r="C67" s="5">
        <v>1.92</v>
      </c>
      <c r="D67" s="5">
        <v>1.98</v>
      </c>
    </row>
    <row r="68" spans="1:4" ht="12.75" customHeight="1">
      <c r="A68" s="4">
        <v>40527</v>
      </c>
      <c r="B68" s="5">
        <v>1.496</v>
      </c>
      <c r="C68" s="5">
        <v>2.2000000000000002</v>
      </c>
      <c r="D68" s="5">
        <v>2.73</v>
      </c>
    </row>
    <row r="69" spans="1:4" ht="12.75" customHeight="1">
      <c r="A69" s="4">
        <v>40558</v>
      </c>
      <c r="B69" s="5">
        <v>1.6319999999999999</v>
      </c>
      <c r="C69" s="5">
        <v>2.31</v>
      </c>
      <c r="D69" s="5">
        <v>1.97</v>
      </c>
    </row>
    <row r="70" spans="1:4" ht="12.75" customHeight="1">
      <c r="A70" s="4">
        <v>40589</v>
      </c>
      <c r="B70" s="5">
        <v>2.1080000000000001</v>
      </c>
      <c r="C70" s="5">
        <v>2.4300000000000002</v>
      </c>
      <c r="D70" s="5">
        <v>1.2</v>
      </c>
    </row>
    <row r="71" spans="1:4" ht="12.75" customHeight="1">
      <c r="A71" s="4">
        <v>40617</v>
      </c>
      <c r="B71" s="5">
        <v>2.6819999999999999</v>
      </c>
      <c r="C71" s="5">
        <v>2.68</v>
      </c>
      <c r="D71" s="5">
        <v>1.04</v>
      </c>
    </row>
    <row r="72" spans="1:4" ht="12.75" customHeight="1">
      <c r="A72" s="4">
        <v>40648</v>
      </c>
      <c r="B72" s="5">
        <v>3.1640000000000001</v>
      </c>
      <c r="C72" s="5">
        <v>2.82</v>
      </c>
      <c r="D72" s="5">
        <v>1.34</v>
      </c>
    </row>
    <row r="73" spans="1:4" ht="12.75" customHeight="1">
      <c r="A73" s="4">
        <v>40678</v>
      </c>
      <c r="B73" s="5">
        <v>3.569</v>
      </c>
      <c r="C73" s="5">
        <v>2.72</v>
      </c>
      <c r="D73" s="5">
        <v>1.64</v>
      </c>
    </row>
    <row r="74" spans="1:4" ht="12.75" customHeight="1">
      <c r="A74" s="4">
        <v>40709</v>
      </c>
      <c r="B74" s="5">
        <v>3.5590000000000002</v>
      </c>
      <c r="C74" s="5">
        <v>2.7</v>
      </c>
      <c r="D74" s="5">
        <v>1.35</v>
      </c>
    </row>
    <row r="75" spans="1:4" ht="12.75" customHeight="1">
      <c r="A75" s="4">
        <v>40739</v>
      </c>
      <c r="B75" s="5">
        <v>3.629</v>
      </c>
      <c r="C75" s="5">
        <v>2.5499999999999998</v>
      </c>
      <c r="D75" s="5">
        <v>1.65</v>
      </c>
    </row>
    <row r="76" spans="1:4" ht="12.75" customHeight="1">
      <c r="A76" s="4">
        <v>40770</v>
      </c>
      <c r="B76" s="5">
        <v>3.7709999999999999</v>
      </c>
      <c r="C76" s="5">
        <v>2.54</v>
      </c>
      <c r="D76" s="5">
        <v>1.36</v>
      </c>
    </row>
    <row r="77" spans="1:4" ht="12.75" customHeight="1">
      <c r="A77" s="4">
        <v>40801</v>
      </c>
      <c r="B77" s="5">
        <v>3.8679999999999999</v>
      </c>
      <c r="C77" s="5">
        <v>2.99</v>
      </c>
      <c r="D77" s="5">
        <v>1.5</v>
      </c>
    </row>
    <row r="78" spans="1:4" ht="12.75" customHeight="1">
      <c r="A78" s="4">
        <v>40831</v>
      </c>
      <c r="B78" s="5">
        <v>3.5249999999999999</v>
      </c>
      <c r="C78" s="5">
        <v>3.04</v>
      </c>
      <c r="D78" s="5">
        <v>1.35</v>
      </c>
    </row>
    <row r="79" spans="1:4" ht="12.75" customHeight="1">
      <c r="A79" s="4">
        <v>40862</v>
      </c>
      <c r="B79" s="5">
        <v>3.3940000000000001</v>
      </c>
      <c r="C79" s="5">
        <v>3.02</v>
      </c>
      <c r="D79" s="5">
        <v>1.19</v>
      </c>
    </row>
    <row r="80" spans="1:4" ht="12.75" customHeight="1">
      <c r="A80" s="4">
        <v>40892</v>
      </c>
      <c r="B80" s="5">
        <v>2.9620000000000002</v>
      </c>
      <c r="C80" s="5">
        <v>2.76</v>
      </c>
      <c r="D80" s="5">
        <v>0.15</v>
      </c>
    </row>
    <row r="81" spans="1:4" ht="12.75" customHeight="1">
      <c r="A81" s="4">
        <v>40923</v>
      </c>
      <c r="B81" s="5">
        <v>2.9249999999999998</v>
      </c>
      <c r="C81" s="5">
        <v>2.65</v>
      </c>
      <c r="D81" s="5">
        <v>0.59</v>
      </c>
    </row>
    <row r="82" spans="1:4" ht="12.75" customHeight="1">
      <c r="A82" s="4">
        <v>40954</v>
      </c>
      <c r="B82" s="5">
        <v>2.871</v>
      </c>
      <c r="C82" s="5">
        <v>2.74</v>
      </c>
      <c r="D82" s="5">
        <v>1.18</v>
      </c>
    </row>
    <row r="83" spans="1:4" ht="12.75" customHeight="1">
      <c r="A83" s="4">
        <v>40983</v>
      </c>
      <c r="B83" s="5">
        <v>2.6509999999999998</v>
      </c>
      <c r="C83" s="5">
        <v>2.67</v>
      </c>
      <c r="D83" s="5">
        <v>0.74</v>
      </c>
    </row>
    <row r="84" spans="1:4" ht="12.75" customHeight="1">
      <c r="A84" s="4">
        <v>41014</v>
      </c>
      <c r="B84" s="5">
        <v>2.3029999999999999</v>
      </c>
      <c r="C84" s="5">
        <v>2.58</v>
      </c>
      <c r="D84" s="5">
        <v>0.28999999999999998</v>
      </c>
    </row>
    <row r="85" spans="1:4" ht="12.75" customHeight="1">
      <c r="A85" s="4">
        <v>41044</v>
      </c>
      <c r="B85" s="5">
        <v>1.704</v>
      </c>
      <c r="C85" s="5">
        <v>2.4300000000000002</v>
      </c>
      <c r="D85" s="5">
        <v>0.59</v>
      </c>
    </row>
    <row r="86" spans="1:4" ht="12.75" customHeight="1">
      <c r="A86" s="4">
        <v>41075</v>
      </c>
      <c r="B86" s="5">
        <v>1.6639999999999999</v>
      </c>
      <c r="C86" s="5">
        <v>2.36</v>
      </c>
      <c r="D86" s="5">
        <v>0.28999999999999998</v>
      </c>
    </row>
    <row r="87" spans="1:4" ht="12.75" customHeight="1">
      <c r="A87" s="4">
        <v>41105</v>
      </c>
      <c r="B87" s="5">
        <v>1.4079999999999999</v>
      </c>
      <c r="C87" s="5">
        <v>2.42</v>
      </c>
      <c r="D87" s="5">
        <v>0.3</v>
      </c>
    </row>
    <row r="88" spans="1:4" ht="12.75" customHeight="1">
      <c r="A88" s="4">
        <v>41136</v>
      </c>
      <c r="B88" s="5">
        <v>1.6919999999999999</v>
      </c>
      <c r="C88" s="5">
        <v>2.62</v>
      </c>
      <c r="D88" s="5">
        <v>0.45</v>
      </c>
    </row>
    <row r="89" spans="1:4" ht="12.75" customHeight="1">
      <c r="A89" s="4">
        <v>41167</v>
      </c>
      <c r="B89" s="5">
        <v>1.9910000000000001</v>
      </c>
      <c r="C89" s="5">
        <v>2.6</v>
      </c>
      <c r="D89" s="5">
        <v>0.44</v>
      </c>
    </row>
    <row r="90" spans="1:4" ht="12.75" customHeight="1">
      <c r="A90" s="4">
        <v>41197</v>
      </c>
      <c r="B90" s="5">
        <v>2.1619999999999999</v>
      </c>
      <c r="C90" s="5">
        <v>2.4900000000000002</v>
      </c>
      <c r="D90" s="5">
        <v>1.03</v>
      </c>
    </row>
    <row r="91" spans="1:4" ht="12.75" customHeight="1">
      <c r="A91" s="4">
        <v>41228</v>
      </c>
      <c r="B91" s="5">
        <v>1.764</v>
      </c>
      <c r="C91" s="5">
        <v>2.2000000000000002</v>
      </c>
      <c r="D91" s="5">
        <v>1.03</v>
      </c>
    </row>
    <row r="92" spans="1:4" ht="12.75" customHeight="1">
      <c r="A92" s="4">
        <v>41258</v>
      </c>
      <c r="B92" s="5">
        <v>1.7410000000000001</v>
      </c>
      <c r="C92" s="5">
        <v>2.2200000000000002</v>
      </c>
      <c r="D92" s="5">
        <v>1.33</v>
      </c>
    </row>
    <row r="93" spans="1:4" ht="12.75" customHeight="1">
      <c r="A93" s="4">
        <v>41289</v>
      </c>
      <c r="B93" s="5">
        <v>1.595</v>
      </c>
      <c r="C93" s="5">
        <v>1.99</v>
      </c>
      <c r="D93" s="5">
        <v>1.33</v>
      </c>
    </row>
    <row r="94" spans="1:4" ht="12.75" customHeight="1">
      <c r="A94" s="4">
        <v>41320</v>
      </c>
      <c r="B94" s="5">
        <v>1.978</v>
      </c>
      <c r="C94" s="5">
        <v>1.85</v>
      </c>
      <c r="D94" s="5">
        <v>0.88</v>
      </c>
    </row>
    <row r="95" spans="1:4" ht="12.75" customHeight="1">
      <c r="A95" s="4">
        <v>41348</v>
      </c>
      <c r="B95" s="5">
        <v>1.474</v>
      </c>
      <c r="C95" s="5">
        <v>1.74</v>
      </c>
      <c r="D95" s="5">
        <v>1.46</v>
      </c>
    </row>
    <row r="96" spans="1:4" ht="12.75" customHeight="1">
      <c r="A96" s="4">
        <v>41379</v>
      </c>
      <c r="B96" s="5">
        <v>1.0629999999999999</v>
      </c>
      <c r="C96" s="5">
        <v>1.18</v>
      </c>
      <c r="D96" s="5">
        <v>1.9</v>
      </c>
    </row>
    <row r="97" spans="1:4" ht="12.75" customHeight="1">
      <c r="A97" s="4">
        <v>41409</v>
      </c>
      <c r="B97" s="5">
        <v>1.3620000000000001</v>
      </c>
      <c r="C97" s="5">
        <v>1.42</v>
      </c>
      <c r="D97" s="5">
        <v>1.9</v>
      </c>
    </row>
    <row r="98" spans="1:4" ht="12.75" customHeight="1">
      <c r="A98" s="4">
        <v>41440</v>
      </c>
      <c r="B98" s="5">
        <v>1.754</v>
      </c>
      <c r="C98" s="5">
        <v>1.61</v>
      </c>
      <c r="D98" s="5">
        <v>2.21</v>
      </c>
    </row>
    <row r="99" spans="1:4" ht="12.75" customHeight="1">
      <c r="A99" s="4">
        <v>41470</v>
      </c>
      <c r="B99" s="5">
        <v>1.9610000000000001</v>
      </c>
      <c r="C99" s="5">
        <v>1.6</v>
      </c>
      <c r="D99" s="5">
        <v>2.95</v>
      </c>
    </row>
    <row r="100" spans="1:4" ht="12.75" customHeight="1">
      <c r="A100" s="4">
        <v>41501</v>
      </c>
      <c r="B100" s="5">
        <v>1.518</v>
      </c>
      <c r="C100" s="5">
        <v>1.34</v>
      </c>
      <c r="D100" s="5">
        <v>3.26</v>
      </c>
    </row>
    <row r="101" spans="1:4" ht="12.75" customHeight="1">
      <c r="A101" s="4">
        <v>41532</v>
      </c>
      <c r="B101" s="5">
        <v>1.1850000000000001</v>
      </c>
      <c r="C101" s="5">
        <v>1.1000000000000001</v>
      </c>
      <c r="D101" s="5">
        <v>2.79</v>
      </c>
    </row>
    <row r="102" spans="1:4" ht="12.75" customHeight="1">
      <c r="A102" s="4">
        <v>41562</v>
      </c>
      <c r="B102" s="5">
        <v>0.96399999999999997</v>
      </c>
      <c r="C102" s="5">
        <v>0.73</v>
      </c>
      <c r="D102" s="5">
        <v>2.34</v>
      </c>
    </row>
    <row r="103" spans="1:4" ht="12.75" customHeight="1">
      <c r="A103" s="4">
        <v>41593</v>
      </c>
      <c r="B103" s="5">
        <v>1.2370000000000001</v>
      </c>
      <c r="C103" s="5">
        <v>0.86</v>
      </c>
      <c r="D103" s="5">
        <v>2.48</v>
      </c>
    </row>
    <row r="104" spans="1:4" ht="12.75" customHeight="1">
      <c r="A104" s="4">
        <v>41623</v>
      </c>
      <c r="B104" s="5">
        <v>1.502</v>
      </c>
      <c r="C104" s="5">
        <v>0.84</v>
      </c>
      <c r="D104" s="5">
        <v>2.04</v>
      </c>
    </row>
    <row r="105" spans="1:4" ht="12.75" customHeight="1">
      <c r="A105" s="4">
        <v>41654</v>
      </c>
      <c r="B105" s="5">
        <v>1.579</v>
      </c>
      <c r="C105" s="5">
        <v>0.76</v>
      </c>
      <c r="D105" s="5">
        <v>2.33</v>
      </c>
    </row>
    <row r="106" spans="1:4" ht="12.75" customHeight="1">
      <c r="A106" s="4">
        <v>41685</v>
      </c>
      <c r="B106" s="5">
        <v>1.1259999999999999</v>
      </c>
      <c r="C106" s="5">
        <v>0.71</v>
      </c>
      <c r="D106" s="5">
        <v>2.17</v>
      </c>
    </row>
    <row r="107" spans="1:4" ht="12.75" customHeight="1">
      <c r="A107" s="4">
        <v>41713</v>
      </c>
      <c r="B107" s="5">
        <v>1.512</v>
      </c>
      <c r="C107" s="5">
        <v>0.47</v>
      </c>
      <c r="D107" s="5">
        <v>2.02</v>
      </c>
    </row>
    <row r="108" spans="1:4" ht="12.75" customHeight="1">
      <c r="A108" s="4">
        <v>41744</v>
      </c>
      <c r="B108" s="5">
        <v>1.9530000000000001</v>
      </c>
      <c r="C108" s="5">
        <v>0.71</v>
      </c>
      <c r="D108" s="5">
        <v>1.72</v>
      </c>
    </row>
    <row r="109" spans="1:4" ht="12.75" customHeight="1">
      <c r="A109" s="4">
        <v>41774</v>
      </c>
      <c r="B109" s="5">
        <v>2.1269999999999998</v>
      </c>
      <c r="C109" s="5">
        <v>0.5</v>
      </c>
      <c r="D109" s="5">
        <v>1.87</v>
      </c>
    </row>
    <row r="110" spans="1:4" ht="12.75" customHeight="1">
      <c r="A110" s="4">
        <v>41805</v>
      </c>
      <c r="B110" s="5">
        <v>2.0720000000000001</v>
      </c>
      <c r="C110" s="5">
        <v>0.49</v>
      </c>
      <c r="D110" s="5">
        <v>1.87</v>
      </c>
    </row>
    <row r="111" spans="1:4" ht="12.75" customHeight="1">
      <c r="A111" s="4">
        <v>41835</v>
      </c>
      <c r="B111" s="5">
        <v>1.992</v>
      </c>
      <c r="C111" s="5">
        <v>0.38</v>
      </c>
      <c r="D111" s="5">
        <v>2.29</v>
      </c>
    </row>
    <row r="112" spans="1:4" ht="12.75" customHeight="1">
      <c r="A112" s="4">
        <v>41866</v>
      </c>
      <c r="B112" s="5">
        <v>1.7</v>
      </c>
      <c r="C112" s="5">
        <v>0.36</v>
      </c>
      <c r="D112" s="5">
        <v>2.0099999999999998</v>
      </c>
    </row>
    <row r="113" spans="1:4" ht="12.75" customHeight="1">
      <c r="A113" s="4">
        <v>41897</v>
      </c>
      <c r="B113" s="5">
        <v>1.6579999999999999</v>
      </c>
      <c r="C113" s="5">
        <v>0.32</v>
      </c>
      <c r="D113" s="5">
        <v>2.14</v>
      </c>
    </row>
    <row r="114" spans="1:4" ht="12.75" customHeight="1">
      <c r="A114" s="4">
        <v>41927</v>
      </c>
      <c r="B114" s="5">
        <v>1.6639999999999999</v>
      </c>
      <c r="C114" s="5">
        <v>0.39</v>
      </c>
      <c r="D114" s="5">
        <v>2.14</v>
      </c>
    </row>
    <row r="115" spans="1:4" ht="12.75" customHeight="1">
      <c r="A115" s="4">
        <v>41958</v>
      </c>
      <c r="B115" s="5">
        <v>1.3220000000000001</v>
      </c>
      <c r="C115" s="5">
        <v>0.28000000000000003</v>
      </c>
      <c r="D115" s="5">
        <v>1.99</v>
      </c>
    </row>
    <row r="116" spans="1:4" ht="12.75" customHeight="1">
      <c r="A116" s="4">
        <v>41988</v>
      </c>
      <c r="B116" s="5">
        <v>0.75600000000000001</v>
      </c>
      <c r="C116" s="5">
        <v>-0.17</v>
      </c>
      <c r="D116" s="5">
        <v>2.14</v>
      </c>
    </row>
    <row r="117" spans="1:4" ht="12.75" customHeight="1">
      <c r="A117" s="4">
        <v>42019</v>
      </c>
      <c r="B117" s="5">
        <v>-8.8999999999999996E-2</v>
      </c>
      <c r="C117" s="5">
        <v>-0.6</v>
      </c>
      <c r="D117" s="5">
        <v>1.99</v>
      </c>
    </row>
    <row r="118" spans="1:4" ht="12.75" customHeight="1">
      <c r="A118" s="4">
        <v>42050</v>
      </c>
      <c r="B118" s="5">
        <v>-2.5000000000000001E-2</v>
      </c>
      <c r="C118" s="5">
        <v>-0.28999999999999998</v>
      </c>
      <c r="D118" s="5">
        <v>1.84</v>
      </c>
    </row>
    <row r="119" spans="1:4" ht="12.75" customHeight="1">
      <c r="A119" s="4">
        <v>42078</v>
      </c>
      <c r="B119" s="5">
        <v>-7.3999999999999996E-2</v>
      </c>
      <c r="C119" s="5">
        <v>-0.06</v>
      </c>
      <c r="D119" s="5">
        <v>1.84</v>
      </c>
    </row>
    <row r="120" spans="1:4" ht="12.75" customHeight="1">
      <c r="A120" s="4">
        <v>42109</v>
      </c>
      <c r="B120" s="5">
        <v>-0.2</v>
      </c>
      <c r="C120" s="5">
        <v>0.21</v>
      </c>
      <c r="D120" s="5">
        <v>1.97</v>
      </c>
    </row>
    <row r="121" spans="1:4" ht="12.75" customHeight="1">
      <c r="A121" s="4">
        <v>42139</v>
      </c>
      <c r="B121" s="5">
        <v>-0.04</v>
      </c>
      <c r="C121" s="5">
        <v>0.59</v>
      </c>
      <c r="D121" s="5">
        <v>2.11</v>
      </c>
    </row>
    <row r="122" spans="1:4" ht="12.75" customHeight="1">
      <c r="A122" s="4">
        <v>42170</v>
      </c>
      <c r="B122" s="5">
        <v>0.124</v>
      </c>
      <c r="C122" s="5">
        <v>0.5</v>
      </c>
      <c r="D122" s="5">
        <v>2.68</v>
      </c>
    </row>
    <row r="123" spans="1:4" ht="12.75" customHeight="1">
      <c r="A123" s="4">
        <v>42200</v>
      </c>
      <c r="B123" s="5">
        <v>0.17</v>
      </c>
      <c r="C123" s="5">
        <v>0.56000000000000005</v>
      </c>
      <c r="D123" s="5">
        <v>1.82</v>
      </c>
    </row>
    <row r="124" spans="1:4" ht="12.75" customHeight="1">
      <c r="A124" s="4">
        <v>42231</v>
      </c>
      <c r="B124" s="5">
        <v>0.19500000000000001</v>
      </c>
      <c r="C124" s="5">
        <v>0.44</v>
      </c>
      <c r="D124" s="5">
        <v>1.97</v>
      </c>
    </row>
    <row r="125" spans="1:4" ht="12.75" customHeight="1">
      <c r="A125" s="4">
        <v>42262</v>
      </c>
      <c r="B125" s="5">
        <v>-3.5999999999999997E-2</v>
      </c>
      <c r="C125" s="5">
        <v>0.21</v>
      </c>
      <c r="D125" s="5">
        <v>2.1</v>
      </c>
    </row>
    <row r="126" spans="1:4" ht="12.75" customHeight="1">
      <c r="A126" s="4">
        <v>42292</v>
      </c>
      <c r="B126" s="5">
        <v>0.17100000000000001</v>
      </c>
      <c r="C126" s="5">
        <v>0.39</v>
      </c>
      <c r="D126" s="5">
        <v>2.37</v>
      </c>
    </row>
    <row r="127" spans="1:4" ht="12.75" customHeight="1">
      <c r="A127" s="4">
        <v>42323</v>
      </c>
      <c r="B127" s="5">
        <v>0.502</v>
      </c>
      <c r="C127" s="5">
        <v>0.13</v>
      </c>
      <c r="D127" s="5">
        <v>2.79</v>
      </c>
    </row>
    <row r="128" spans="1:4" ht="12.75" customHeight="1">
      <c r="A128" s="4">
        <v>42353</v>
      </c>
      <c r="B128" s="5">
        <v>0.73</v>
      </c>
      <c r="C128" s="5">
        <v>0.25</v>
      </c>
      <c r="D128" s="5">
        <v>2.37</v>
      </c>
    </row>
    <row r="129" spans="1:4" ht="12.75" customHeight="1">
      <c r="A129" s="4">
        <v>42384</v>
      </c>
      <c r="B129" s="5">
        <v>1.373</v>
      </c>
      <c r="C129" s="5">
        <v>0.33</v>
      </c>
      <c r="D129" s="5">
        <v>2.93</v>
      </c>
    </row>
    <row r="130" spans="1:4" ht="12.75" customHeight="1">
      <c r="A130" s="4">
        <v>42415</v>
      </c>
      <c r="B130" s="5">
        <v>1.018</v>
      </c>
      <c r="C130" s="5">
        <v>-0.13</v>
      </c>
      <c r="D130" s="5">
        <v>3.2</v>
      </c>
    </row>
    <row r="131" spans="1:4" ht="12.75" customHeight="1">
      <c r="A131" s="4">
        <v>42444</v>
      </c>
      <c r="B131" s="5">
        <v>0.85299999999999998</v>
      </c>
      <c r="C131" s="5">
        <v>-0.04</v>
      </c>
      <c r="D131" s="5">
        <v>3.33</v>
      </c>
    </row>
    <row r="132" spans="1:4" ht="12.75" customHeight="1">
      <c r="A132" s="4">
        <v>42475</v>
      </c>
      <c r="B132" s="5">
        <v>1.125</v>
      </c>
      <c r="C132" s="5">
        <v>-0.26</v>
      </c>
      <c r="D132" s="5">
        <v>3.32</v>
      </c>
    </row>
    <row r="133" spans="1:4" ht="12.75" customHeight="1">
      <c r="A133" s="4">
        <v>42505</v>
      </c>
      <c r="B133" s="5">
        <v>1.0189999999999999</v>
      </c>
      <c r="C133" s="5">
        <v>-0.12</v>
      </c>
      <c r="D133" s="5">
        <v>3.31</v>
      </c>
    </row>
    <row r="134" spans="1:4" ht="12.75" customHeight="1">
      <c r="A134" s="4">
        <v>42536</v>
      </c>
      <c r="B134" s="5">
        <v>0.997</v>
      </c>
      <c r="C134" s="5">
        <v>0.05</v>
      </c>
      <c r="D134" s="5">
        <v>3.71</v>
      </c>
    </row>
    <row r="135" spans="1:4" ht="12.75" customHeight="1">
      <c r="A135" s="4">
        <v>42566</v>
      </c>
      <c r="B135" s="5">
        <v>0.82699999999999996</v>
      </c>
      <c r="C135" s="5">
        <v>0.17</v>
      </c>
      <c r="D135" s="5">
        <v>4.4000000000000004</v>
      </c>
    </row>
    <row r="136" spans="1:4" ht="12.75" customHeight="1">
      <c r="A136" s="4">
        <v>42597</v>
      </c>
      <c r="B136" s="5">
        <v>1.0629999999999999</v>
      </c>
      <c r="C136" s="5">
        <v>0.22</v>
      </c>
      <c r="D136" s="5">
        <v>4</v>
      </c>
    </row>
    <row r="137" spans="1:4" ht="12.75" customHeight="1">
      <c r="A137" s="4">
        <v>42628</v>
      </c>
      <c r="B137" s="5">
        <v>1.464</v>
      </c>
      <c r="C137" s="5">
        <v>0.4</v>
      </c>
      <c r="D137" s="5">
        <v>3.7</v>
      </c>
    </row>
    <row r="138" spans="1:4" ht="12.75" customHeight="1">
      <c r="A138" s="4">
        <v>42658</v>
      </c>
      <c r="B138" s="5">
        <v>1.6359999999999999</v>
      </c>
      <c r="C138" s="5">
        <v>0.5</v>
      </c>
      <c r="D138" s="5">
        <v>3.68</v>
      </c>
    </row>
    <row r="139" spans="1:4" ht="12.75" customHeight="1">
      <c r="A139" s="4">
        <v>42689</v>
      </c>
      <c r="B139" s="5">
        <v>1.6930000000000001</v>
      </c>
      <c r="C139" s="5">
        <v>0.57999999999999996</v>
      </c>
      <c r="D139" s="5">
        <v>3.53</v>
      </c>
    </row>
    <row r="140" spans="1:4" ht="12.75" customHeight="1">
      <c r="A140" s="4">
        <v>42719</v>
      </c>
      <c r="B140" s="5">
        <v>2.0750000000000002</v>
      </c>
      <c r="C140" s="5">
        <v>1.1100000000000001</v>
      </c>
      <c r="D140" s="5">
        <v>3.41</v>
      </c>
    </row>
    <row r="141" spans="1:4" ht="12.75" customHeight="1">
      <c r="A141" s="4">
        <v>42750</v>
      </c>
      <c r="B141" s="5">
        <v>2.5</v>
      </c>
      <c r="C141" s="5">
        <v>1.72</v>
      </c>
      <c r="D141" s="5">
        <v>2.71</v>
      </c>
    </row>
    <row r="142" spans="1:4" ht="12.75" customHeight="1">
      <c r="A142" s="4">
        <v>42781</v>
      </c>
      <c r="B142" s="5">
        <v>2.738</v>
      </c>
      <c r="C142" s="5">
        <v>1.96</v>
      </c>
      <c r="D142" s="5">
        <v>2.56</v>
      </c>
    </row>
    <row r="143" spans="1:4" ht="12.75" customHeight="1">
      <c r="A143" s="4">
        <v>42809</v>
      </c>
      <c r="B143" s="5">
        <v>2.3809999999999998</v>
      </c>
      <c r="C143" s="5">
        <v>1.53</v>
      </c>
      <c r="D143" s="5">
        <v>2.5499999999999998</v>
      </c>
    </row>
    <row r="144" spans="1:4" ht="12.75" customHeight="1">
      <c r="A144" s="4">
        <v>42840</v>
      </c>
      <c r="B144" s="5">
        <v>2.2000000000000002</v>
      </c>
      <c r="C144" s="5">
        <v>1.9</v>
      </c>
      <c r="D144" s="5">
        <v>2.2799999999999998</v>
      </c>
    </row>
    <row r="145" spans="1:4" ht="12.75" customHeight="1">
      <c r="A145" s="4">
        <v>42870</v>
      </c>
      <c r="B145" s="5">
        <v>1.875</v>
      </c>
      <c r="C145" s="5">
        <v>1.38</v>
      </c>
      <c r="D145" s="5">
        <v>2.27</v>
      </c>
    </row>
    <row r="146" spans="1:4" ht="12.75" customHeight="1">
      <c r="A146" s="4">
        <v>42901</v>
      </c>
      <c r="B146" s="5">
        <v>1.633</v>
      </c>
      <c r="C146" s="5">
        <v>1.29</v>
      </c>
      <c r="D146" s="5">
        <v>1.99</v>
      </c>
    </row>
    <row r="147" spans="1:4" ht="12.75" customHeight="1">
      <c r="A147" s="4">
        <v>42931</v>
      </c>
      <c r="B147" s="5">
        <v>1.728</v>
      </c>
      <c r="C147" s="5">
        <v>1.34</v>
      </c>
      <c r="D147" s="5">
        <v>1.58</v>
      </c>
    </row>
    <row r="148" spans="1:4" ht="12.75" customHeight="1">
      <c r="A148" s="4">
        <v>42962</v>
      </c>
      <c r="B148" s="5">
        <v>1.9390000000000001</v>
      </c>
      <c r="C148" s="5">
        <v>1.54</v>
      </c>
      <c r="D148" s="5">
        <v>1.46</v>
      </c>
    </row>
    <row r="149" spans="1:4" ht="12.75" customHeight="1">
      <c r="A149" s="4">
        <v>42993</v>
      </c>
      <c r="B149" s="5">
        <v>2.2330000000000001</v>
      </c>
      <c r="C149" s="5">
        <v>1.56</v>
      </c>
      <c r="D149" s="5">
        <v>1.59</v>
      </c>
    </row>
    <row r="150" spans="1:4" ht="12.75" customHeight="1">
      <c r="A150" s="4">
        <v>43023</v>
      </c>
      <c r="B150" s="5">
        <v>2.0409999999999999</v>
      </c>
      <c r="C150" s="5">
        <v>1.38</v>
      </c>
      <c r="D150" s="5">
        <v>1.18</v>
      </c>
    </row>
    <row r="151" spans="1:4" ht="12.75" customHeight="1">
      <c r="A151" s="4">
        <v>43054</v>
      </c>
      <c r="B151" s="5">
        <v>2.2029999999999998</v>
      </c>
      <c r="C151" s="5">
        <v>1.54</v>
      </c>
      <c r="D151" s="5">
        <v>1.05</v>
      </c>
    </row>
    <row r="152" spans="1:4" ht="12.75" customHeight="1">
      <c r="A152" s="4">
        <v>43084</v>
      </c>
      <c r="B152" s="5">
        <v>2.109</v>
      </c>
      <c r="C152" s="5">
        <v>1.34</v>
      </c>
      <c r="D152" s="5">
        <v>1.72</v>
      </c>
    </row>
    <row r="153" spans="1:4" ht="12.75" customHeight="1">
      <c r="A153" s="4">
        <v>43115</v>
      </c>
      <c r="B153" s="5">
        <v>2.0710000000000002</v>
      </c>
      <c r="C153" s="5">
        <v>1.3</v>
      </c>
      <c r="D153" s="5">
        <v>1.72</v>
      </c>
    </row>
    <row r="154" spans="1:4" ht="12.75" customHeight="1">
      <c r="A154" s="4">
        <v>43146</v>
      </c>
      <c r="B154" s="5">
        <v>2.2120000000000002</v>
      </c>
      <c r="C154" s="5">
        <v>1.1100000000000001</v>
      </c>
      <c r="D154" s="5">
        <v>2.2400000000000002</v>
      </c>
    </row>
    <row r="155" spans="1:4" ht="12.75" customHeight="1">
      <c r="A155" s="4">
        <v>43174</v>
      </c>
      <c r="B155" s="5">
        <v>2.36</v>
      </c>
      <c r="C155" s="5">
        <v>1.4</v>
      </c>
      <c r="D155" s="5">
        <v>2.1</v>
      </c>
    </row>
    <row r="156" spans="1:4" ht="12.75" customHeight="1">
      <c r="A156" s="4">
        <v>43205</v>
      </c>
      <c r="B156" s="5">
        <v>2.4630000000000001</v>
      </c>
      <c r="C156" s="5">
        <v>1.22</v>
      </c>
      <c r="D156" s="5">
        <v>2.36</v>
      </c>
    </row>
    <row r="157" spans="1:4" ht="12.75" customHeight="1">
      <c r="A157" s="4">
        <v>43235</v>
      </c>
      <c r="B157" s="5">
        <v>2.8010000000000002</v>
      </c>
      <c r="C157" s="5">
        <v>1.96</v>
      </c>
      <c r="D157" s="5">
        <v>2.09</v>
      </c>
    </row>
    <row r="158" spans="1:4" ht="12.75" customHeight="1">
      <c r="A158" s="4">
        <v>43266</v>
      </c>
      <c r="B158" s="5">
        <v>2.8719999999999999</v>
      </c>
      <c r="C158" s="5">
        <v>1.98</v>
      </c>
      <c r="D158" s="5">
        <v>2.4700000000000002</v>
      </c>
    </row>
    <row r="159" spans="1:4" ht="12.75" customHeight="1">
      <c r="A159" s="4">
        <v>43296</v>
      </c>
      <c r="B159" s="5">
        <v>2.95</v>
      </c>
      <c r="C159" s="5">
        <v>2.19</v>
      </c>
      <c r="D159" s="5">
        <v>2.98</v>
      </c>
    </row>
    <row r="160" spans="1:4" ht="12.75" customHeight="1">
      <c r="A160" s="4">
        <v>43327</v>
      </c>
      <c r="B160" s="5">
        <v>2.6989999999999998</v>
      </c>
      <c r="C160" s="5">
        <v>2.09</v>
      </c>
      <c r="D160" s="5">
        <v>3.4</v>
      </c>
    </row>
    <row r="161" spans="1:4" ht="12.75" customHeight="1">
      <c r="A161" s="4">
        <v>43358</v>
      </c>
      <c r="B161" s="5">
        <v>2.2770000000000001</v>
      </c>
      <c r="C161" s="5">
        <v>2.08</v>
      </c>
      <c r="D161" s="5">
        <v>3.38</v>
      </c>
    </row>
    <row r="162" spans="1:4" ht="12.75" customHeight="1">
      <c r="A162" s="4">
        <v>43388</v>
      </c>
      <c r="B162" s="5">
        <v>2.5219999999999998</v>
      </c>
      <c r="C162" s="5">
        <v>2.2799999999999998</v>
      </c>
      <c r="D162" s="5">
        <v>3.25</v>
      </c>
    </row>
    <row r="163" spans="1:4" ht="12.75" customHeight="1">
      <c r="A163" s="4">
        <v>43419</v>
      </c>
      <c r="B163" s="5">
        <v>2.177</v>
      </c>
      <c r="C163" s="5">
        <v>1.92</v>
      </c>
      <c r="D163" s="5">
        <v>3.51</v>
      </c>
    </row>
    <row r="164" spans="1:4" ht="12.75" customHeight="1">
      <c r="A164" s="4">
        <v>43449</v>
      </c>
      <c r="B164" s="5">
        <v>1.91</v>
      </c>
      <c r="C164" s="5">
        <v>1.53</v>
      </c>
      <c r="D164" s="5">
        <v>3.37</v>
      </c>
    </row>
    <row r="165" spans="1:4" ht="12.75" customHeight="1">
      <c r="A165" s="4">
        <v>43480</v>
      </c>
      <c r="B165" s="5">
        <v>1.5509999999999999</v>
      </c>
      <c r="C165" s="5">
        <v>1.39</v>
      </c>
      <c r="D165" s="5">
        <v>3.12</v>
      </c>
    </row>
    <row r="166" spans="1:4" ht="12.75" customHeight="1">
      <c r="A166" s="4">
        <v>43511</v>
      </c>
      <c r="B166" s="5">
        <v>1.52</v>
      </c>
      <c r="C166" s="5">
        <v>1.49</v>
      </c>
      <c r="D166" s="5">
        <v>2.96</v>
      </c>
    </row>
    <row r="167" spans="1:4" ht="12.75" customHeight="1">
      <c r="A167" s="4">
        <v>43539</v>
      </c>
      <c r="B167" s="5">
        <v>1.863</v>
      </c>
      <c r="C167" s="5">
        <v>1.4</v>
      </c>
      <c r="D167" s="5">
        <v>2.82</v>
      </c>
    </row>
    <row r="168" spans="1:4" ht="12.75" customHeight="1">
      <c r="A168" s="4">
        <v>43570</v>
      </c>
      <c r="B168" s="5">
        <v>1.996</v>
      </c>
      <c r="C168" s="5">
        <v>1.72</v>
      </c>
      <c r="D168" s="5">
        <v>2.94</v>
      </c>
    </row>
    <row r="169" spans="1:4" ht="12.75" customHeight="1">
      <c r="A169" s="4">
        <v>43600</v>
      </c>
      <c r="B169" s="5">
        <v>1.79</v>
      </c>
      <c r="C169" s="5">
        <v>1.21</v>
      </c>
      <c r="D169" s="5">
        <v>2.69</v>
      </c>
    </row>
    <row r="170" spans="1:4" ht="12.75" customHeight="1">
      <c r="A170" s="4">
        <v>43631</v>
      </c>
      <c r="B170" s="5">
        <v>1.6479999999999999</v>
      </c>
      <c r="C170" s="5">
        <v>1.26</v>
      </c>
      <c r="D170" s="5">
        <v>1.9</v>
      </c>
    </row>
    <row r="171" spans="1:4" ht="12.75" customHeight="1">
      <c r="A171" s="4">
        <v>43661</v>
      </c>
      <c r="B171" s="5">
        <v>1.8109999999999999</v>
      </c>
      <c r="C171" s="5">
        <v>1.03</v>
      </c>
      <c r="D171" s="5">
        <v>1.89</v>
      </c>
    </row>
    <row r="172" spans="1:4" ht="12.75" customHeight="1">
      <c r="A172" s="4">
        <v>43692</v>
      </c>
      <c r="B172" s="5">
        <v>1.75</v>
      </c>
      <c r="C172" s="5">
        <v>1.02</v>
      </c>
      <c r="D172" s="5">
        <v>1.52</v>
      </c>
    </row>
    <row r="173" spans="1:4" ht="12.75" customHeight="1">
      <c r="A173" s="4">
        <v>43723</v>
      </c>
      <c r="B173" s="5">
        <v>1.7110000000000001</v>
      </c>
      <c r="C173" s="5">
        <v>0.84</v>
      </c>
      <c r="D173" s="5">
        <v>1.51</v>
      </c>
    </row>
    <row r="174" spans="1:4" ht="12.75" customHeight="1">
      <c r="A174" s="4">
        <v>43753</v>
      </c>
      <c r="B174" s="5">
        <v>1.764</v>
      </c>
      <c r="C174" s="5">
        <v>0.73</v>
      </c>
      <c r="D174" s="5">
        <v>1.76</v>
      </c>
    </row>
    <row r="175" spans="1:4" ht="12.75" customHeight="1">
      <c r="A175" s="4">
        <v>43784</v>
      </c>
      <c r="B175" s="5">
        <v>2.0510000000000002</v>
      </c>
      <c r="C175" s="5">
        <v>0.96</v>
      </c>
      <c r="D175" s="5">
        <v>1.63</v>
      </c>
    </row>
    <row r="176" spans="1:4" ht="12.75" customHeight="1">
      <c r="A176" s="4">
        <v>43814</v>
      </c>
      <c r="B176" s="5">
        <v>2.2850000000000001</v>
      </c>
      <c r="C176" s="5">
        <v>1.32</v>
      </c>
      <c r="D176" s="5">
        <v>1.38</v>
      </c>
    </row>
    <row r="177" spans="1:4" ht="12.75" customHeight="1">
      <c r="A177" s="4">
        <v>43845</v>
      </c>
      <c r="B177" s="5">
        <v>2.4870000000000001</v>
      </c>
      <c r="C177" s="5">
        <v>1.36</v>
      </c>
      <c r="D177" s="5">
        <v>1.76</v>
      </c>
    </row>
    <row r="178" spans="1:4" ht="12.75" customHeight="1">
      <c r="A178" s="4">
        <v>43876</v>
      </c>
      <c r="B178" s="5">
        <v>2.335</v>
      </c>
      <c r="C178" s="5">
        <v>1.22</v>
      </c>
      <c r="D178" s="5">
        <v>1</v>
      </c>
    </row>
    <row r="179" spans="1:4" ht="12.75" customHeight="1">
      <c r="A179" s="4">
        <v>43905</v>
      </c>
      <c r="B179" s="5">
        <v>1.5389999999999999</v>
      </c>
      <c r="C179" s="5">
        <v>0.74</v>
      </c>
      <c r="D179" s="5">
        <v>0.87</v>
      </c>
    </row>
    <row r="180" spans="1:4" ht="12.75" customHeight="1">
      <c r="A180" s="4">
        <v>43936</v>
      </c>
      <c r="B180" s="5">
        <v>0.32900000000000001</v>
      </c>
      <c r="C180" s="5">
        <v>0.32</v>
      </c>
      <c r="D180" s="5">
        <v>0.75</v>
      </c>
    </row>
    <row r="181" spans="1:4" ht="12.75" customHeight="1">
      <c r="A181" s="4">
        <v>43966</v>
      </c>
      <c r="B181" s="5">
        <v>0.11799999999999999</v>
      </c>
      <c r="C181" s="5">
        <v>0.09</v>
      </c>
      <c r="D181" s="5">
        <v>1.1200000000000001</v>
      </c>
    </row>
    <row r="182" spans="1:4" ht="12.75" customHeight="1">
      <c r="A182" s="4">
        <v>43997</v>
      </c>
      <c r="B182" s="5">
        <v>0.64600000000000002</v>
      </c>
      <c r="C182" s="5">
        <v>0.27</v>
      </c>
      <c r="D182" s="5">
        <v>1.37</v>
      </c>
    </row>
    <row r="183" spans="1:4" ht="12.75" customHeight="1">
      <c r="A183" s="4">
        <v>44027</v>
      </c>
      <c r="B183" s="5">
        <v>0.98599999999999999</v>
      </c>
      <c r="C183" s="5">
        <v>0.38</v>
      </c>
      <c r="D183" s="5">
        <v>1.36</v>
      </c>
    </row>
    <row r="184" spans="1:4" ht="12.75" customHeight="1">
      <c r="A184" s="4">
        <v>44058</v>
      </c>
      <c r="B184" s="5">
        <v>1.31</v>
      </c>
      <c r="C184" s="5">
        <v>-0.17</v>
      </c>
      <c r="D184" s="5">
        <v>1.74</v>
      </c>
    </row>
    <row r="185" spans="1:4" ht="12.75" customHeight="1">
      <c r="A185" s="4">
        <v>44089</v>
      </c>
      <c r="B185" s="5">
        <v>1.371</v>
      </c>
      <c r="C185" s="5">
        <v>-0.32</v>
      </c>
      <c r="D185" s="5">
        <v>1.61</v>
      </c>
    </row>
    <row r="186" spans="1:4" ht="12.75" customHeight="1">
      <c r="A186" s="4">
        <v>44119</v>
      </c>
      <c r="B186" s="5">
        <v>1.1819999999999999</v>
      </c>
      <c r="C186" s="5">
        <v>-0.27</v>
      </c>
      <c r="D186" s="5">
        <v>1.73</v>
      </c>
    </row>
    <row r="187" spans="1:4" ht="12.75" customHeight="1">
      <c r="A187" s="4">
        <v>44150</v>
      </c>
      <c r="B187" s="5">
        <v>1.175</v>
      </c>
      <c r="C187" s="5">
        <v>-0.28000000000000003</v>
      </c>
      <c r="D187" s="5">
        <v>0.74</v>
      </c>
    </row>
    <row r="188" spans="1:4" ht="12.75" customHeight="1">
      <c r="A188" s="4">
        <v>44180</v>
      </c>
      <c r="B188" s="5">
        <v>1.3620000000000001</v>
      </c>
      <c r="C188" s="5">
        <v>-0.27</v>
      </c>
      <c r="D188" s="5">
        <v>1.49</v>
      </c>
    </row>
    <row r="189" spans="1:4" ht="12.75" customHeight="1">
      <c r="A189" s="4">
        <v>44211</v>
      </c>
      <c r="B189" s="5">
        <v>1.4</v>
      </c>
      <c r="C189" s="5">
        <v>0.9</v>
      </c>
      <c r="D189" s="5">
        <v>2.48</v>
      </c>
    </row>
    <row r="190" spans="1:4" ht="12.75" customHeight="1">
      <c r="A190" s="4">
        <v>44242</v>
      </c>
      <c r="B190" s="5">
        <v>1.6759999999999999</v>
      </c>
      <c r="C190" s="5">
        <v>0.94</v>
      </c>
      <c r="D190" s="5">
        <v>3.22</v>
      </c>
    </row>
    <row r="191" spans="1:4" ht="12.75" customHeight="1">
      <c r="A191" s="4">
        <v>44270</v>
      </c>
      <c r="B191" s="5">
        <v>2.62</v>
      </c>
      <c r="C191" s="5">
        <v>1.33</v>
      </c>
      <c r="D191" s="5">
        <v>2.97</v>
      </c>
    </row>
    <row r="192" spans="1:4" ht="12.75" customHeight="1">
      <c r="A192" s="4">
        <v>44301</v>
      </c>
      <c r="B192" s="5">
        <v>4.16</v>
      </c>
      <c r="C192" s="5">
        <v>1.61</v>
      </c>
      <c r="D192" s="5">
        <v>2.96</v>
      </c>
    </row>
    <row r="193" spans="1:4" ht="12.75" customHeight="1">
      <c r="A193" s="4">
        <v>44331</v>
      </c>
      <c r="B193" s="5">
        <v>4.9930000000000003</v>
      </c>
      <c r="C193" s="5">
        <v>1.98</v>
      </c>
      <c r="D193" s="5">
        <v>2.71</v>
      </c>
    </row>
    <row r="194" spans="1:4" ht="12.75" customHeight="1">
      <c r="A194" s="4">
        <v>44362</v>
      </c>
      <c r="B194" s="5">
        <v>5.391</v>
      </c>
      <c r="C194" s="5">
        <v>1.9</v>
      </c>
      <c r="D194" s="5">
        <v>2.83</v>
      </c>
    </row>
    <row r="195" spans="1:4" ht="12.75" customHeight="1">
      <c r="A195" s="4">
        <v>44392</v>
      </c>
      <c r="B195" s="5">
        <v>5.3650000000000002</v>
      </c>
      <c r="C195" s="5">
        <v>2.1800000000000002</v>
      </c>
      <c r="D195" s="5">
        <v>3.05</v>
      </c>
    </row>
    <row r="196" spans="1:4" ht="12.75" customHeight="1">
      <c r="A196" s="4">
        <v>44423</v>
      </c>
      <c r="B196" s="5">
        <v>5.2510000000000003</v>
      </c>
      <c r="C196" s="5">
        <v>2.96</v>
      </c>
      <c r="D196" s="5">
        <v>3.3</v>
      </c>
    </row>
    <row r="197" spans="1:4" ht="12.75" customHeight="1">
      <c r="A197" s="4">
        <v>44454</v>
      </c>
      <c r="B197" s="5">
        <v>5.39</v>
      </c>
      <c r="C197" s="5">
        <v>3.36</v>
      </c>
      <c r="D197" s="5">
        <v>4.1500000000000004</v>
      </c>
    </row>
    <row r="198" spans="1:4" ht="12.75" customHeight="1">
      <c r="A198" s="4">
        <v>44484</v>
      </c>
      <c r="B198" s="5">
        <v>6.2220000000000004</v>
      </c>
      <c r="C198" s="5">
        <v>4.05</v>
      </c>
      <c r="D198" s="5">
        <v>3.53</v>
      </c>
    </row>
    <row r="199" spans="1:4" ht="12.75" customHeight="1">
      <c r="A199" s="4">
        <v>44515</v>
      </c>
      <c r="B199" s="5">
        <v>6.8090000000000002</v>
      </c>
      <c r="C199" s="5">
        <v>4.8600000000000003</v>
      </c>
      <c r="D199" s="5">
        <v>5.15</v>
      </c>
    </row>
    <row r="200" spans="1:4" ht="12.75" customHeight="1">
      <c r="A200" s="4">
        <v>44545</v>
      </c>
      <c r="B200" s="5">
        <v>7.0359999999999996</v>
      </c>
      <c r="C200" s="5">
        <v>4.96</v>
      </c>
      <c r="D200" s="5">
        <v>5.24</v>
      </c>
    </row>
    <row r="201" spans="1:4" ht="12.75" customHeight="1">
      <c r="A201" s="4">
        <v>44576</v>
      </c>
      <c r="B201" s="5">
        <v>7.48</v>
      </c>
      <c r="C201" s="5">
        <v>5.1100000000000003</v>
      </c>
      <c r="D201" s="5">
        <v>3.26</v>
      </c>
    </row>
    <row r="202" spans="1:4" ht="12.75" customHeight="1">
      <c r="A202" s="4">
        <v>44607</v>
      </c>
      <c r="B202" s="5">
        <v>7.8710000000000004</v>
      </c>
      <c r="C202" s="5">
        <v>5.88</v>
      </c>
      <c r="D202" s="5">
        <v>3.72</v>
      </c>
    </row>
    <row r="203" spans="1:4" ht="12.75" customHeight="1">
      <c r="A203" s="4">
        <v>44635</v>
      </c>
      <c r="B203" s="5">
        <v>8.5419999999999998</v>
      </c>
      <c r="C203" s="5">
        <v>7.45</v>
      </c>
      <c r="D203" s="5">
        <v>4.57</v>
      </c>
    </row>
    <row r="204" spans="1:4" ht="12.75" customHeight="1">
      <c r="A204" s="4">
        <v>44666</v>
      </c>
      <c r="B204" s="5">
        <v>8.2590000000000003</v>
      </c>
      <c r="C204" s="5">
        <v>7.45</v>
      </c>
      <c r="D204" s="5">
        <v>5.39</v>
      </c>
    </row>
    <row r="205" spans="1:4" ht="12.75" customHeight="1">
      <c r="A205" s="4">
        <v>44696</v>
      </c>
      <c r="B205" s="5">
        <v>8.5820000000000007</v>
      </c>
      <c r="C205" s="5">
        <v>8.0500000000000007</v>
      </c>
      <c r="D205" s="5">
        <v>5.88</v>
      </c>
    </row>
    <row r="206" spans="1:4" ht="12.75" customHeight="1">
      <c r="A206" s="4">
        <v>44727</v>
      </c>
      <c r="B206" s="5">
        <v>9.06</v>
      </c>
      <c r="C206" s="5">
        <v>8.64</v>
      </c>
      <c r="D206" s="5">
        <v>6.33</v>
      </c>
    </row>
    <row r="207" spans="1:4" ht="12.75" customHeight="1">
      <c r="A207" s="4">
        <v>44757</v>
      </c>
      <c r="B207" s="5">
        <v>8.5250000000000004</v>
      </c>
      <c r="C207" s="5">
        <v>8.85</v>
      </c>
      <c r="D207" s="5">
        <v>6.75</v>
      </c>
    </row>
    <row r="208" spans="1:4" ht="12.75" customHeight="1">
      <c r="A208" s="4">
        <v>44788</v>
      </c>
      <c r="B208" s="5">
        <v>8.2629999999999999</v>
      </c>
      <c r="C208" s="5">
        <v>9.1300000000000008</v>
      </c>
      <c r="D208" s="5">
        <v>6.52</v>
      </c>
    </row>
    <row r="209" spans="1:4" ht="12.75" customHeight="1">
      <c r="A209" s="4">
        <v>44819</v>
      </c>
      <c r="B209" s="5">
        <v>8.202</v>
      </c>
      <c r="C209" s="5">
        <v>9.93</v>
      </c>
      <c r="D209" s="5">
        <v>6.79</v>
      </c>
    </row>
    <row r="210" spans="1:4" ht="12.75" customHeight="1">
      <c r="A210" s="4">
        <v>44849</v>
      </c>
      <c r="B210" s="5">
        <v>7.7450000000000001</v>
      </c>
      <c r="C210" s="5">
        <v>10.61</v>
      </c>
      <c r="D210" s="5">
        <v>7.52</v>
      </c>
    </row>
    <row r="211" spans="1:4" ht="12.75" customHeight="1">
      <c r="A211" s="4">
        <v>44880</v>
      </c>
      <c r="B211" s="5">
        <v>7.11</v>
      </c>
      <c r="C211" s="5">
        <v>10.050000000000001</v>
      </c>
      <c r="D211" s="5">
        <v>6.53</v>
      </c>
    </row>
    <row r="212" spans="1:4" ht="12.75" customHeight="1">
      <c r="A212" s="4">
        <v>44910</v>
      </c>
      <c r="B212" s="5">
        <v>6.4539999999999997</v>
      </c>
      <c r="C212" s="5">
        <v>9.1999999999999993</v>
      </c>
      <c r="D212" s="5">
        <v>5.91</v>
      </c>
    </row>
    <row r="213" spans="1:4" ht="12.75" customHeight="1">
      <c r="A213" s="4">
        <v>44941</v>
      </c>
      <c r="B213" s="5">
        <v>6.41</v>
      </c>
      <c r="C213" s="5">
        <v>8.64</v>
      </c>
      <c r="D213" s="5">
        <v>7.02</v>
      </c>
    </row>
    <row r="214" spans="1:4" ht="12.75" customHeight="1">
      <c r="A214" s="4">
        <v>44972</v>
      </c>
      <c r="B214" s="5">
        <v>6.0359999999999996</v>
      </c>
      <c r="C214" s="5">
        <v>8.5</v>
      </c>
      <c r="D214" s="5">
        <v>6.24</v>
      </c>
    </row>
    <row r="215" spans="1:4" ht="12.75" customHeight="1">
      <c r="A215" s="4">
        <v>45000</v>
      </c>
      <c r="B215" s="5">
        <v>4.9850000000000003</v>
      </c>
      <c r="C215" s="5">
        <v>6.88</v>
      </c>
      <c r="D215" s="5">
        <v>6.55</v>
      </c>
    </row>
    <row r="216" spans="1:4" ht="12.75" customHeight="1">
      <c r="A216" s="4">
        <v>45031</v>
      </c>
      <c r="B216" s="5">
        <v>4.93</v>
      </c>
      <c r="C216" s="5">
        <v>6.95</v>
      </c>
      <c r="D216" s="5">
        <v>6.36</v>
      </c>
    </row>
    <row r="217" spans="1:4" ht="12.75" customHeight="1">
      <c r="A217" s="4">
        <v>45061</v>
      </c>
      <c r="B217" s="5">
        <v>4.048</v>
      </c>
      <c r="C217" s="5">
        <v>6.1</v>
      </c>
      <c r="D217" s="5">
        <v>6.57</v>
      </c>
    </row>
    <row r="218" spans="1:4" ht="12.75" customHeight="1">
      <c r="A218" s="4">
        <v>45092</v>
      </c>
      <c r="B218" s="5">
        <v>2.9689999999999999</v>
      </c>
      <c r="C218" s="5">
        <v>5.52</v>
      </c>
      <c r="D218" s="5">
        <v>6.4</v>
      </c>
    </row>
    <row r="219" spans="1:4" ht="12.75" customHeight="1">
      <c r="A219" s="4">
        <v>45122</v>
      </c>
      <c r="B219" s="5">
        <v>3.1779999999999999</v>
      </c>
      <c r="C219" s="5">
        <v>5.31</v>
      </c>
      <c r="D219" s="5">
        <v>5.32</v>
      </c>
    </row>
    <row r="220" spans="1:4" ht="12.75" customHeight="1">
      <c r="A220" s="4">
        <v>45153</v>
      </c>
      <c r="B220" s="5">
        <v>3.665</v>
      </c>
      <c r="C220" s="5">
        <v>5.24</v>
      </c>
      <c r="D220" s="5">
        <v>4.8899999999999997</v>
      </c>
    </row>
    <row r="221" spans="1:4" ht="12.75" customHeight="1">
      <c r="A221" s="4">
        <v>45184</v>
      </c>
      <c r="B221" s="5">
        <v>3.7</v>
      </c>
      <c r="C221" s="5">
        <v>4.33</v>
      </c>
      <c r="D221" s="5">
        <v>3.4</v>
      </c>
    </row>
    <row r="222" spans="1:4" ht="12.75" customHeight="1">
      <c r="A222" s="4">
        <v>45214</v>
      </c>
      <c r="B222" s="5">
        <v>3.2410000000000001</v>
      </c>
      <c r="C222" s="5">
        <v>2.9</v>
      </c>
      <c r="D222" s="5">
        <v>4.04</v>
      </c>
    </row>
    <row r="223" spans="1:4" ht="12.75" customHeight="1">
      <c r="A223" s="4">
        <v>45245</v>
      </c>
      <c r="B223" s="5">
        <v>3.137</v>
      </c>
      <c r="C223" s="5">
        <v>2.4</v>
      </c>
      <c r="D223" s="5">
        <v>4.7</v>
      </c>
    </row>
    <row r="224" spans="1:4" ht="12.75" customHeight="1">
      <c r="A224" s="4">
        <v>45275</v>
      </c>
      <c r="B224" s="5">
        <v>3.3519999999999999</v>
      </c>
      <c r="C224" s="5">
        <v>2.93</v>
      </c>
      <c r="D224" s="5">
        <v>4.7</v>
      </c>
    </row>
    <row r="225" spans="1:4" ht="12.75" customHeight="1">
      <c r="A225" s="4">
        <v>45306</v>
      </c>
      <c r="B225" s="5">
        <v>3.0910000000000002</v>
      </c>
      <c r="C225" s="5">
        <v>2.77</v>
      </c>
      <c r="D225" s="5">
        <v>4.8099999999999996</v>
      </c>
    </row>
    <row r="226" spans="1:4" ht="12.75" customHeight="1">
      <c r="A226" s="4">
        <v>45337</v>
      </c>
      <c r="B226" s="5">
        <v>3.153</v>
      </c>
      <c r="C226" s="5">
        <v>2.58</v>
      </c>
      <c r="D226" s="5">
        <v>4.57</v>
      </c>
    </row>
    <row r="227" spans="1:4" ht="12.75" customHeight="1">
      <c r="A227" s="4">
        <v>45366</v>
      </c>
      <c r="B227" s="5">
        <v>3.4769999999999999</v>
      </c>
      <c r="C227" s="5">
        <v>2.4300000000000002</v>
      </c>
      <c r="D227" s="5">
        <v>3.88</v>
      </c>
    </row>
    <row r="228" spans="1:4" ht="12.75" customHeight="1">
      <c r="A228" s="4">
        <v>45397</v>
      </c>
      <c r="B228" s="5">
        <v>3.3570000000000002</v>
      </c>
      <c r="C228" s="5">
        <v>2.37</v>
      </c>
      <c r="D228" s="5">
        <v>3.63</v>
      </c>
    </row>
    <row r="229" spans="1:4" ht="12.75" customHeight="1">
      <c r="A229" s="4">
        <v>45427</v>
      </c>
      <c r="B229" s="5">
        <v>3.2690000000000001</v>
      </c>
      <c r="C229" s="5">
        <v>2.56</v>
      </c>
      <c r="D229" s="5">
        <v>2.98</v>
      </c>
    </row>
    <row r="230" spans="1:4" ht="12.75" customHeight="1">
      <c r="A230" s="4">
        <v>45458</v>
      </c>
      <c r="B230" s="5">
        <v>2.9710000000000001</v>
      </c>
      <c r="C230" s="5">
        <v>2.5099999999999998</v>
      </c>
      <c r="D230" s="5">
        <v>2.64</v>
      </c>
    </row>
    <row r="231" spans="1:4" ht="12.75" customHeight="1">
      <c r="A231" s="4">
        <v>45488</v>
      </c>
      <c r="B231" s="5">
        <v>2.895</v>
      </c>
      <c r="C231" s="5">
        <v>2.59</v>
      </c>
      <c r="D231" s="5">
        <v>2.84</v>
      </c>
    </row>
    <row r="232" spans="1:4" ht="12.75" customHeight="1">
      <c r="A232" s="4">
        <v>45519</v>
      </c>
      <c r="B232" s="5">
        <v>2.5310000000000001</v>
      </c>
      <c r="C232" s="5">
        <v>2.17</v>
      </c>
      <c r="D232" s="5">
        <v>2.65</v>
      </c>
    </row>
    <row r="233" spans="1:4" ht="12.75" customHeight="1">
      <c r="A233" s="4">
        <v>45550</v>
      </c>
      <c r="B233" s="5">
        <v>2.4409999999999998</v>
      </c>
      <c r="C233" s="5">
        <v>1.75</v>
      </c>
      <c r="D233" s="5">
        <v>2.97</v>
      </c>
    </row>
    <row r="234" spans="1:4" ht="12.75" customHeight="1">
      <c r="A234" s="4">
        <v>45580</v>
      </c>
      <c r="B234" s="5">
        <v>2.5979999999999999</v>
      </c>
      <c r="C234" s="5">
        <v>2.0099999999999998</v>
      </c>
      <c r="D234" s="5">
        <v>2.63</v>
      </c>
    </row>
    <row r="235" spans="1:4" ht="12.75" customHeight="1">
      <c r="A235" s="4">
        <v>45611</v>
      </c>
      <c r="B235" s="5">
        <v>2.7490000000000001</v>
      </c>
      <c r="C235" s="5">
        <v>2.25</v>
      </c>
      <c r="D235" s="5">
        <v>2.4</v>
      </c>
    </row>
    <row r="236" spans="1:4" ht="12.75" customHeight="1">
      <c r="A236" s="4">
        <v>45641</v>
      </c>
      <c r="B236" s="5">
        <v>2.8879999999999999</v>
      </c>
      <c r="C236" s="5">
        <v>2.4300000000000002</v>
      </c>
      <c r="D236" s="5">
        <v>2.2999999999999998</v>
      </c>
    </row>
    <row r="237" spans="1:4" ht="12.75" customHeight="1">
      <c r="A237" s="4">
        <v>45672</v>
      </c>
      <c r="B237" s="5">
        <v>3</v>
      </c>
      <c r="C237" s="5">
        <v>2.52</v>
      </c>
      <c r="D237" s="5">
        <v>2.29</v>
      </c>
    </row>
    <row r="238" spans="1:4" ht="12.75" customHeight="1">
      <c r="A238" s="4">
        <v>45703</v>
      </c>
      <c r="B238" s="5">
        <v>2.8220000000000001</v>
      </c>
      <c r="C238" s="5">
        <v>2.3199999999999998</v>
      </c>
      <c r="D238" s="5">
        <v>3.54</v>
      </c>
    </row>
    <row r="239" spans="1:4" ht="12.75" customHeight="1">
      <c r="A239" s="4">
        <v>45731</v>
      </c>
      <c r="B239" s="5">
        <v>2.391</v>
      </c>
      <c r="C239" s="5">
        <v>2.1800000000000002</v>
      </c>
      <c r="D239" s="5">
        <v>2.6</v>
      </c>
    </row>
    <row r="240" spans="1:4" ht="12.75" customHeight="1">
      <c r="A240" s="4">
        <v>45762</v>
      </c>
      <c r="B240" s="5">
        <v>2.3109999999999999</v>
      </c>
      <c r="C240" s="5">
        <v>2.17</v>
      </c>
      <c r="D240" s="5">
        <v>2.4700000000000002</v>
      </c>
    </row>
    <row r="241" spans="1:4" ht="12.75" customHeight="1">
      <c r="A241" s="4">
        <v>45792</v>
      </c>
      <c r="B241" s="5">
        <v>2.355</v>
      </c>
      <c r="C241" s="5">
        <v>1.9</v>
      </c>
      <c r="D241" s="5">
        <v>3.1</v>
      </c>
    </row>
    <row r="242" spans="1:4" ht="12.75" customHeight="1">
      <c r="A242" s="4">
        <v>45823</v>
      </c>
      <c r="B242" s="5">
        <v>2.669</v>
      </c>
      <c r="C242" s="5">
        <v>1.98</v>
      </c>
      <c r="D242" s="5">
        <v>2.98</v>
      </c>
    </row>
    <row r="243" spans="1:4" ht="12.75" customHeight="1">
      <c r="A243" s="4">
        <v>45853</v>
      </c>
      <c r="B243" s="5">
        <v>2.7050000000000001</v>
      </c>
      <c r="C243" s="5">
        <v>2.0299999999999998</v>
      </c>
      <c r="D243" s="5">
        <v>3.17</v>
      </c>
    </row>
    <row r="244" spans="1:4" ht="12.75" customHeight="1">
      <c r="A244" s="4">
        <v>45884</v>
      </c>
      <c r="B244" s="5">
        <v>2.9159999999999999</v>
      </c>
      <c r="C244" s="5">
        <v>2.04</v>
      </c>
      <c r="D244" s="5">
        <v>3.51</v>
      </c>
    </row>
    <row r="245" spans="1:4" ht="12.75" customHeight="1">
      <c r="A245" s="4">
        <v>45915</v>
      </c>
      <c r="B245" s="5">
        <v>3.0129999999999999</v>
      </c>
      <c r="C245" s="5">
        <v>2.23</v>
      </c>
      <c r="D245" s="5">
        <v>3.6</v>
      </c>
    </row>
    <row r="246" spans="1:4" ht="12.75" customHeight="1">
      <c r="A246" s="4">
        <v>45945</v>
      </c>
      <c r="B246" s="5"/>
      <c r="C246" s="5">
        <v>2.1</v>
      </c>
      <c r="D246" s="5">
        <v>3.07</v>
      </c>
    </row>
    <row r="247" spans="1:4" ht="12.75" customHeight="1">
      <c r="A247" s="4">
        <v>45976</v>
      </c>
      <c r="B247" s="5">
        <v>2.7349999999999999</v>
      </c>
      <c r="C247" s="5">
        <v>2.14</v>
      </c>
      <c r="D247" s="5">
        <v>2.96</v>
      </c>
    </row>
    <row r="248" spans="1:4" ht="12.75" customHeight="1">
      <c r="A248" s="4">
        <v>46006</v>
      </c>
      <c r="B248" s="5">
        <v>2.677</v>
      </c>
      <c r="C248" s="5">
        <v>1.97</v>
      </c>
      <c r="D248" s="5">
        <v>3.17</v>
      </c>
    </row>
    <row r="249" spans="1:4" ht="12.75" customHeight="1">
      <c r="A249" s="4">
        <v>46037</v>
      </c>
      <c r="B249" s="5">
        <v>2.3860000000000001</v>
      </c>
      <c r="C249" s="5">
        <v>1.68</v>
      </c>
      <c r="D249" s="5">
        <v>3.57</v>
      </c>
    </row>
    <row r="250" spans="1:4" ht="12.75" customHeight="1">
      <c r="A250" s="4">
        <v>46068</v>
      </c>
      <c r="B250" s="5">
        <v>2.4140000000000001</v>
      </c>
      <c r="C250" s="5">
        <v>1.89</v>
      </c>
      <c r="D250" s="5">
        <v>2.71</v>
      </c>
    </row>
    <row r="251" spans="1:4" ht="12.75" customHeight="1">
      <c r="A251" s="4">
        <v>46096</v>
      </c>
      <c r="B251" s="5">
        <v>3.2559999999999998</v>
      </c>
      <c r="C251" s="5">
        <v>2.5499999999999998</v>
      </c>
      <c r="D251" s="5">
        <v>3.64</v>
      </c>
    </row>
    <row r="252" spans="1:4" ht="12.75" customHeight="1">
      <c r="A252" s="4">
        <v>46127</v>
      </c>
      <c r="B252" s="5">
        <v>3.8109999999999999</v>
      </c>
      <c r="C252" s="5">
        <v>3.03</v>
      </c>
      <c r="D252" s="5">
        <v>3.42</v>
      </c>
    </row>
    <row r="253" spans="1:4" ht="12.75" customHeight="1">
      <c r="A253" s="4">
        <v>46157</v>
      </c>
      <c r="B253" s="5"/>
      <c r="C253" s="5">
        <v>3.19</v>
      </c>
      <c r="D253" s="5"/>
    </row>
    <row r="254" spans="1:4" ht="12.75" customHeight="1">
      <c r="A254" s="4"/>
      <c r="B254" s="5"/>
      <c r="C254" s="5"/>
      <c r="D254" s="5"/>
    </row>
    <row r="255" spans="1:4" ht="12.75" customHeight="1">
      <c r="A255" s="4"/>
      <c r="B255" s="5"/>
      <c r="C255" s="5"/>
      <c r="D255" s="5"/>
    </row>
    <row r="256" spans="1:4" ht="12.75" customHeight="1">
      <c r="A256" s="4"/>
      <c r="B256" s="5"/>
      <c r="C256" s="5"/>
      <c r="D256" s="5"/>
    </row>
    <row r="257" spans="1:4" ht="12.75" customHeight="1">
      <c r="A257" s="4"/>
      <c r="B257" s="5"/>
      <c r="C257" s="5"/>
      <c r="D257" s="5"/>
    </row>
    <row r="258" spans="1:4" ht="12.75" customHeight="1">
      <c r="A258" s="4"/>
      <c r="B258" s="5"/>
      <c r="C258" s="5"/>
      <c r="D258" s="5"/>
    </row>
    <row r="259" spans="1:4" ht="12.75" customHeight="1">
      <c r="A259" s="4"/>
      <c r="B259" s="5"/>
      <c r="C259" s="5"/>
      <c r="D259" s="5"/>
    </row>
    <row r="260" spans="1:4" ht="12.75" customHeight="1">
      <c r="A260" s="4"/>
      <c r="B260" s="5"/>
      <c r="C260" s="5"/>
      <c r="D260" s="5"/>
    </row>
    <row r="261" spans="1:4" ht="12.75" customHeight="1">
      <c r="A261" s="4"/>
      <c r="B261" s="5"/>
      <c r="C261" s="5"/>
      <c r="D261" s="5"/>
    </row>
    <row r="262" spans="1:4" ht="12.75" customHeight="1">
      <c r="A262" s="4"/>
      <c r="B262" s="5"/>
      <c r="C262" s="5"/>
      <c r="D262" s="5"/>
    </row>
    <row r="263" spans="1:4" ht="12.75" customHeight="1">
      <c r="A263" s="4"/>
      <c r="B263" s="5"/>
      <c r="C263" s="5"/>
      <c r="D263" s="5"/>
    </row>
    <row r="264" spans="1:4" ht="12.75" customHeight="1">
      <c r="A264" s="4"/>
      <c r="B264" s="5"/>
      <c r="C264" s="5"/>
      <c r="D264" s="5"/>
    </row>
    <row r="265" spans="1:4" ht="12.75" customHeight="1">
      <c r="A265" s="4"/>
      <c r="B265" s="5"/>
      <c r="C265" s="5"/>
      <c r="D265" s="5"/>
    </row>
    <row r="266" spans="1:4" ht="12.75" customHeight="1">
      <c r="A266" s="4"/>
      <c r="B266" s="5"/>
      <c r="C266" s="5"/>
      <c r="D266" s="5"/>
    </row>
    <row r="267" spans="1:4" ht="12.75" customHeight="1">
      <c r="A267" s="4"/>
      <c r="B267" s="5"/>
      <c r="C267" s="5"/>
      <c r="D267" s="5"/>
    </row>
    <row r="268" spans="1:4" ht="12.75" customHeight="1">
      <c r="A268" s="4"/>
      <c r="B268" s="5"/>
      <c r="C268" s="5"/>
      <c r="D268" s="5"/>
    </row>
    <row r="269" spans="1:4" ht="12.75" customHeight="1">
      <c r="A269" s="4"/>
      <c r="B269" s="5"/>
      <c r="C269" s="5"/>
      <c r="D269" s="5"/>
    </row>
    <row r="270" spans="1:4" ht="12.75" customHeight="1">
      <c r="A270" s="4"/>
      <c r="B270" s="5"/>
      <c r="C270" s="5"/>
      <c r="D270" s="5"/>
    </row>
    <row r="271" spans="1:4" ht="12.75" customHeight="1">
      <c r="A271" s="4"/>
      <c r="B271" s="5"/>
      <c r="C271" s="5"/>
      <c r="D271" s="5"/>
    </row>
    <row r="272" spans="1:4" ht="12.75" customHeight="1">
      <c r="A272" s="4"/>
      <c r="B272" s="5"/>
      <c r="C272" s="5"/>
      <c r="D272" s="5"/>
    </row>
    <row r="273" spans="1:4" ht="12.75" customHeight="1">
      <c r="A273" s="4"/>
      <c r="B273" s="5"/>
      <c r="C273" s="5"/>
      <c r="D273" s="5"/>
    </row>
    <row r="274" spans="1:4" ht="12.75" customHeight="1">
      <c r="A274" s="4"/>
      <c r="B274" s="5"/>
      <c r="C274" s="5"/>
      <c r="D274" s="5"/>
    </row>
    <row r="275" spans="1:4" ht="12.75" customHeight="1">
      <c r="A275" s="4"/>
      <c r="B275" s="5"/>
      <c r="C275" s="5"/>
      <c r="D275" s="5"/>
    </row>
    <row r="276" spans="1:4" ht="12.75" customHeight="1">
      <c r="A276" s="4"/>
      <c r="B276" s="5"/>
      <c r="C276" s="5"/>
      <c r="D276" s="5"/>
    </row>
    <row r="277" spans="1:4" ht="12.75" customHeight="1">
      <c r="A277" s="4"/>
      <c r="B277" s="5"/>
      <c r="C277" s="5"/>
      <c r="D277" s="5"/>
    </row>
    <row r="278" spans="1:4" ht="12.75" customHeight="1">
      <c r="A278" s="4"/>
      <c r="B278" s="5"/>
      <c r="C278" s="5"/>
      <c r="D278" s="5"/>
    </row>
    <row r="279" spans="1:4" ht="12.75" customHeight="1">
      <c r="A279" s="4"/>
      <c r="B279" s="5"/>
      <c r="C279" s="5"/>
      <c r="D279" s="5"/>
    </row>
    <row r="280" spans="1:4" ht="12.75" customHeight="1">
      <c r="A280" s="4"/>
      <c r="B280" s="5"/>
      <c r="C280" s="5"/>
      <c r="D280" s="5"/>
    </row>
    <row r="281" spans="1:4" ht="12.75" customHeight="1">
      <c r="A281" s="4"/>
      <c r="B281" s="5"/>
      <c r="C281" s="5"/>
      <c r="D281" s="5"/>
    </row>
    <row r="282" spans="1:4" ht="12.75" customHeight="1">
      <c r="A282" s="4"/>
      <c r="B282" s="5"/>
      <c r="C282" s="5"/>
      <c r="D282" s="5"/>
    </row>
    <row r="283" spans="1:4" ht="12.75" customHeight="1">
      <c r="A283" s="4"/>
      <c r="B283" s="5"/>
      <c r="C283" s="5"/>
      <c r="D283" s="5"/>
    </row>
    <row r="284" spans="1:4" ht="12.75" customHeight="1">
      <c r="A284" s="4"/>
      <c r="B284" s="5"/>
      <c r="C284" s="5"/>
      <c r="D284" s="5"/>
    </row>
    <row r="285" spans="1:4" ht="12.75" customHeight="1">
      <c r="A285" s="4"/>
      <c r="B285" s="5"/>
      <c r="C285" s="5"/>
      <c r="D285" s="5"/>
    </row>
    <row r="286" spans="1:4" ht="12.75" customHeight="1">
      <c r="A286" s="4"/>
      <c r="B286" s="5"/>
      <c r="C286" s="5"/>
      <c r="D286" s="5"/>
    </row>
    <row r="287" spans="1:4" ht="12.75" customHeight="1">
      <c r="A287" s="4"/>
      <c r="B287" s="5"/>
      <c r="C287" s="5"/>
      <c r="D287" s="5"/>
    </row>
    <row r="288" spans="1:4" ht="12.75" customHeight="1">
      <c r="A288" s="4"/>
      <c r="B288" s="5"/>
      <c r="C288" s="5"/>
      <c r="D288" s="5"/>
    </row>
    <row r="289" spans="1:1" ht="12.75" customHeight="1">
      <c r="A289" s="4"/>
    </row>
    <row r="290" spans="1:1" ht="12.75" customHeight="1">
      <c r="A290" s="4"/>
    </row>
    <row r="291" spans="1:1" ht="12.75" customHeight="1">
      <c r="A291" s="4"/>
    </row>
    <row r="292" spans="1:1" ht="12.75" customHeight="1">
      <c r="A292" s="4"/>
    </row>
    <row r="293" spans="1:1" ht="12.75" customHeight="1">
      <c r="A293" s="4"/>
    </row>
    <row r="294" spans="1:1" ht="12.75" customHeight="1">
      <c r="A294" s="4"/>
    </row>
    <row r="295" spans="1:1" ht="12.75" customHeight="1">
      <c r="A295" s="4"/>
    </row>
    <row r="296" spans="1:1" ht="12.75" customHeight="1">
      <c r="A296" s="4"/>
    </row>
    <row r="297" spans="1:1" ht="12.75" customHeight="1">
      <c r="A297" s="4"/>
    </row>
    <row r="298" spans="1:1" ht="12.75" customHeight="1">
      <c r="A298" s="4"/>
    </row>
    <row r="299" spans="1:1" ht="12.75" customHeight="1">
      <c r="A299" s="4"/>
    </row>
    <row r="300" spans="1:1" ht="12.75" customHeight="1">
      <c r="A300" s="4"/>
    </row>
    <row r="301" spans="1:1" ht="12.75" customHeight="1">
      <c r="A301" s="4"/>
    </row>
    <row r="302" spans="1:1" ht="12.75" customHeight="1">
      <c r="A302" s="4"/>
    </row>
    <row r="303" spans="1:1" ht="12.75" customHeight="1">
      <c r="A303" s="4"/>
    </row>
    <row r="304" spans="1:1" ht="12.75" customHeight="1">
      <c r="A304" s="4"/>
    </row>
    <row r="305" spans="1:1" ht="12.75" customHeight="1">
      <c r="A305" s="4"/>
    </row>
    <row r="306" spans="1:1" ht="12.75" customHeight="1">
      <c r="A306" s="4"/>
    </row>
    <row r="307" spans="1:1" ht="12.75" customHeight="1">
      <c r="A307" s="4"/>
    </row>
    <row r="308" spans="1:1" ht="12.75" customHeight="1">
      <c r="A308" s="4"/>
    </row>
    <row r="309" spans="1:1" ht="12.75" customHeight="1">
      <c r="A309" s="4"/>
    </row>
    <row r="310" spans="1:1" ht="12.75" customHeight="1">
      <c r="A310" s="4"/>
    </row>
    <row r="311" spans="1:1" ht="12.75" customHeight="1">
      <c r="A311" s="4"/>
    </row>
    <row r="312" spans="1:1" ht="12.75" customHeight="1">
      <c r="A312" s="4"/>
    </row>
    <row r="313" spans="1:1" ht="12.75" customHeight="1">
      <c r="A313" s="4"/>
    </row>
    <row r="314" spans="1:1" ht="12.75" customHeight="1">
      <c r="A314" s="4"/>
    </row>
    <row r="315" spans="1:1" ht="12.75" customHeight="1">
      <c r="A315" s="4"/>
    </row>
    <row r="316" spans="1:1" ht="12.75" customHeight="1">
      <c r="A316" s="4"/>
    </row>
    <row r="317" spans="1:1" ht="12.75" customHeight="1">
      <c r="A317" s="4"/>
    </row>
    <row r="318" spans="1:1" ht="12.75" customHeight="1">
      <c r="A318" s="4"/>
    </row>
    <row r="319" spans="1:1" ht="12.75" customHeight="1">
      <c r="A319" s="4"/>
    </row>
    <row r="320" spans="1:1" ht="12.75" customHeight="1">
      <c r="A320" s="4"/>
    </row>
    <row r="321" spans="1:1" ht="12.75" customHeight="1">
      <c r="A321" s="4"/>
    </row>
    <row r="322" spans="1:1" ht="12.75" customHeight="1">
      <c r="A322" s="4"/>
    </row>
    <row r="323" spans="1:1" ht="12.75" customHeight="1">
      <c r="A323" s="4"/>
    </row>
    <row r="324" spans="1:1" ht="12.75" customHeight="1">
      <c r="A324" s="4"/>
    </row>
    <row r="325" spans="1:1" ht="12.75" customHeight="1">
      <c r="A325" s="4"/>
    </row>
    <row r="326" spans="1:1" ht="12.75" customHeight="1">
      <c r="A326" s="4"/>
    </row>
    <row r="327" spans="1:1" ht="12.75" customHeight="1">
      <c r="A327" s="4"/>
    </row>
    <row r="328" spans="1:1" ht="12.75" customHeight="1">
      <c r="A328" s="4"/>
    </row>
    <row r="329" spans="1:1" ht="12.75" customHeight="1">
      <c r="A329" s="4"/>
    </row>
    <row r="330" spans="1:1" ht="12.75" customHeight="1">
      <c r="A330" s="4"/>
    </row>
    <row r="331" spans="1:1" ht="12.75" customHeight="1">
      <c r="A331" s="4"/>
    </row>
    <row r="332" spans="1:1" ht="12.75" customHeight="1">
      <c r="A332" s="4"/>
    </row>
    <row r="333" spans="1:1" ht="12.75" customHeight="1">
      <c r="A333" s="4"/>
    </row>
    <row r="334" spans="1:1" ht="12.75" customHeight="1">
      <c r="A334" s="4"/>
    </row>
    <row r="335" spans="1:1" ht="12.75" customHeight="1">
      <c r="A335" s="4"/>
    </row>
    <row r="336" spans="1:1" ht="12.75" customHeight="1">
      <c r="A336" s="4"/>
    </row>
    <row r="337" spans="1:1" ht="12.75" customHeight="1">
      <c r="A337" s="4"/>
    </row>
    <row r="338" spans="1:1" ht="12.75" customHeight="1">
      <c r="A338" s="4"/>
    </row>
    <row r="339" spans="1:1" ht="12.75" customHeight="1">
      <c r="A339" s="4"/>
    </row>
    <row r="340" spans="1:1" ht="12.75" customHeight="1">
      <c r="A340" s="4"/>
    </row>
    <row r="341" spans="1:1" ht="12.75" customHeight="1">
      <c r="A341" s="4"/>
    </row>
    <row r="342" spans="1:1" ht="12.75" customHeight="1">
      <c r="A342" s="4"/>
    </row>
    <row r="343" spans="1:1" ht="12.75" customHeight="1">
      <c r="A343" s="4"/>
    </row>
    <row r="344" spans="1:1" ht="12.75" customHeight="1">
      <c r="A344" s="4"/>
    </row>
    <row r="345" spans="1:1" ht="12.75" customHeight="1">
      <c r="A345" s="4"/>
    </row>
    <row r="346" spans="1:1" ht="12.75" customHeight="1">
      <c r="A346" s="4"/>
    </row>
    <row r="347" spans="1:1" ht="12.75" customHeight="1">
      <c r="A347" s="4"/>
    </row>
    <row r="348" spans="1:1" ht="12.75" customHeight="1">
      <c r="A348" s="4"/>
    </row>
    <row r="349" spans="1:1" ht="12.75" customHeight="1">
      <c r="A349" s="4"/>
    </row>
    <row r="350" spans="1:1" ht="12.75" customHeight="1">
      <c r="A350" s="4"/>
    </row>
    <row r="351" spans="1:1" ht="12.75" customHeight="1">
      <c r="A351" s="4"/>
    </row>
    <row r="352" spans="1:1" ht="12.75" customHeight="1">
      <c r="A352" s="4"/>
    </row>
    <row r="353" spans="1:1" ht="12.75" customHeight="1">
      <c r="A353" s="4"/>
    </row>
    <row r="354" spans="1:1" ht="12.75" customHeight="1">
      <c r="A354" s="4"/>
    </row>
    <row r="355" spans="1:1" ht="12.75" customHeight="1">
      <c r="A355" s="4"/>
    </row>
    <row r="356" spans="1:1" ht="12.75" customHeight="1">
      <c r="A356" s="4"/>
    </row>
    <row r="357" spans="1:1" ht="12.75" customHeight="1">
      <c r="A357" s="4"/>
    </row>
    <row r="358" spans="1:1" ht="12.75" customHeight="1">
      <c r="A358" s="4"/>
    </row>
    <row r="359" spans="1:1" ht="12.75" customHeight="1">
      <c r="A359" s="4"/>
    </row>
    <row r="360" spans="1:1" ht="12.75" customHeight="1">
      <c r="A360" s="4"/>
    </row>
    <row r="361" spans="1:1" ht="12.75" customHeight="1">
      <c r="A361" s="4"/>
    </row>
    <row r="362" spans="1:1" ht="12.75" customHeight="1">
      <c r="A362" s="4"/>
    </row>
    <row r="363" spans="1:1" ht="12.75" customHeight="1">
      <c r="A363" s="4"/>
    </row>
    <row r="364" spans="1:1" ht="12.75" customHeight="1">
      <c r="A364" s="4"/>
    </row>
    <row r="365" spans="1:1" ht="12.75" customHeight="1">
      <c r="A365" s="4"/>
    </row>
    <row r="366" spans="1:1" ht="12.75" customHeight="1">
      <c r="A366" s="4"/>
    </row>
    <row r="367" spans="1:1" ht="12.75" customHeight="1">
      <c r="A367" s="4"/>
    </row>
    <row r="368" spans="1:1" ht="12.75" customHeight="1">
      <c r="A368" s="4"/>
    </row>
    <row r="369" spans="1:1" ht="12.75" customHeight="1">
      <c r="A369" s="4"/>
    </row>
    <row r="370" spans="1:1" ht="12.75" customHeight="1">
      <c r="A370" s="4"/>
    </row>
    <row r="371" spans="1:1" ht="12.75" customHeight="1">
      <c r="A371" s="4"/>
    </row>
    <row r="372" spans="1:1" ht="12.75" customHeight="1">
      <c r="A372" s="4"/>
    </row>
    <row r="373" spans="1:1" ht="12.75" customHeight="1">
      <c r="A373" s="4"/>
    </row>
    <row r="374" spans="1:1" ht="12.75" customHeight="1">
      <c r="A374" s="4"/>
    </row>
    <row r="375" spans="1:1" ht="12.75" customHeight="1">
      <c r="A375" s="4"/>
    </row>
    <row r="376" spans="1:1" ht="12.75" customHeight="1">
      <c r="A376" s="4"/>
    </row>
    <row r="377" spans="1:1" ht="12.75" customHeight="1">
      <c r="A377" s="4"/>
    </row>
    <row r="378" spans="1:1" ht="12.75" customHeight="1">
      <c r="A378" s="4"/>
    </row>
    <row r="379" spans="1:1" ht="12.75" customHeight="1">
      <c r="A379" s="4"/>
    </row>
    <row r="380" spans="1:1" ht="12.75" customHeight="1">
      <c r="A380" s="4"/>
    </row>
    <row r="381" spans="1:1" ht="12.75" customHeight="1">
      <c r="A381" s="4"/>
    </row>
    <row r="382" spans="1:1" ht="12.75" customHeight="1">
      <c r="A382" s="4"/>
    </row>
    <row r="383" spans="1:1" ht="12.75" customHeight="1">
      <c r="A383" s="4"/>
    </row>
    <row r="384" spans="1:1" ht="12.75" customHeight="1">
      <c r="A384" s="4"/>
    </row>
    <row r="385" spans="1:1" ht="12.75" customHeight="1">
      <c r="A385" s="4"/>
    </row>
    <row r="386" spans="1:1" ht="12.75" customHeight="1">
      <c r="A386" s="4"/>
    </row>
    <row r="387" spans="1:1" ht="12.75" customHeight="1">
      <c r="A387" s="4"/>
    </row>
    <row r="388" spans="1:1" ht="12.75" customHeight="1">
      <c r="A388" s="4"/>
    </row>
    <row r="389" spans="1:1" ht="12.75" customHeight="1">
      <c r="A389" s="4"/>
    </row>
    <row r="390" spans="1:1" ht="12.75" customHeight="1">
      <c r="A390" s="4"/>
    </row>
    <row r="391" spans="1:1" ht="12.75" customHeight="1">
      <c r="A391" s="4"/>
    </row>
    <row r="392" spans="1:1" ht="12.75" customHeight="1">
      <c r="A392" s="4"/>
    </row>
    <row r="393" spans="1:1" ht="12.75" customHeight="1">
      <c r="A393" s="4"/>
    </row>
    <row r="394" spans="1:1" ht="12.75" customHeight="1">
      <c r="A394" s="4"/>
    </row>
    <row r="395" spans="1:1" ht="12.75" customHeight="1">
      <c r="A395" s="4"/>
    </row>
    <row r="396" spans="1:1" ht="12.75" customHeight="1">
      <c r="A396" s="4"/>
    </row>
    <row r="397" spans="1:1" ht="12.75" customHeight="1">
      <c r="A397" s="4"/>
    </row>
    <row r="398" spans="1:1" ht="12.75" customHeight="1">
      <c r="A398" s="4"/>
    </row>
    <row r="399" spans="1:1" ht="12.75" customHeight="1">
      <c r="A399" s="4"/>
    </row>
    <row r="400" spans="1:1" ht="12.75" customHeight="1">
      <c r="A400" s="4"/>
    </row>
    <row r="401" spans="1:1" ht="12.75" customHeight="1">
      <c r="A401" s="4"/>
    </row>
    <row r="402" spans="1:1" ht="12.75" customHeight="1">
      <c r="A402" s="4"/>
    </row>
    <row r="403" spans="1:1" ht="12.75" customHeight="1">
      <c r="A403" s="4"/>
    </row>
    <row r="404" spans="1:1" ht="12.75" customHeight="1">
      <c r="A404" s="4"/>
    </row>
    <row r="405" spans="1:1" ht="12.75" customHeight="1">
      <c r="A405" s="4"/>
    </row>
    <row r="406" spans="1:1" ht="12.75" customHeight="1">
      <c r="A406" s="4"/>
    </row>
    <row r="407" spans="1:1" ht="12.75" customHeight="1">
      <c r="A407" s="4"/>
    </row>
    <row r="408" spans="1:1" ht="12.75" customHeight="1">
      <c r="A408" s="4"/>
    </row>
    <row r="409" spans="1:1" ht="12.75" customHeight="1">
      <c r="A409" s="4"/>
    </row>
    <row r="410" spans="1:1" ht="12.75" customHeight="1">
      <c r="A410" s="4"/>
    </row>
    <row r="411" spans="1:1" ht="12.75" customHeight="1">
      <c r="A411" s="4"/>
    </row>
    <row r="412" spans="1:1" ht="12.75" customHeight="1">
      <c r="A412" s="4"/>
    </row>
    <row r="413" spans="1:1" ht="12.75" customHeight="1">
      <c r="A413" s="4"/>
    </row>
    <row r="414" spans="1:1" ht="12.75" customHeight="1">
      <c r="A414" s="4"/>
    </row>
    <row r="415" spans="1:1" ht="12.75" customHeight="1">
      <c r="A415" s="4"/>
    </row>
    <row r="416" spans="1:1" ht="12.75" customHeight="1">
      <c r="A416" s="4"/>
    </row>
    <row r="417" spans="1:1" ht="12.75" customHeight="1">
      <c r="A417" s="4"/>
    </row>
    <row r="418" spans="1:1" ht="12.75" customHeight="1">
      <c r="A418" s="4"/>
    </row>
    <row r="419" spans="1:1" ht="12.75" customHeight="1">
      <c r="A419" s="4"/>
    </row>
    <row r="420" spans="1:1" ht="12.75" customHeight="1">
      <c r="A420" s="4"/>
    </row>
    <row r="421" spans="1:1" ht="12.75" customHeight="1">
      <c r="A421" s="4"/>
    </row>
    <row r="422" spans="1:1" ht="12.75" customHeight="1">
      <c r="A422" s="4"/>
    </row>
    <row r="423" spans="1:1" ht="12.75" customHeight="1">
      <c r="A423" s="4"/>
    </row>
    <row r="424" spans="1:1" ht="12.75" customHeight="1">
      <c r="A424" s="4"/>
    </row>
    <row r="425" spans="1:1" ht="12.75" customHeight="1">
      <c r="A425" s="4"/>
    </row>
    <row r="426" spans="1:1" ht="12.75" customHeight="1">
      <c r="A426" s="4"/>
    </row>
    <row r="427" spans="1:1" ht="12.75" customHeight="1">
      <c r="A427" s="4"/>
    </row>
    <row r="428" spans="1:1" ht="12.75" customHeight="1">
      <c r="A428" s="4"/>
    </row>
    <row r="429" spans="1:1" ht="12.75" customHeight="1">
      <c r="A429" s="4"/>
    </row>
    <row r="430" spans="1:1" ht="12.75" customHeight="1">
      <c r="A430" s="4"/>
    </row>
    <row r="431" spans="1:1" ht="12.75" customHeight="1">
      <c r="A431" s="4"/>
    </row>
    <row r="432" spans="1:1" ht="12.75" customHeight="1">
      <c r="A432" s="4"/>
    </row>
    <row r="433" spans="1:1" ht="12.75" customHeight="1">
      <c r="A433" s="4"/>
    </row>
    <row r="434" spans="1:1" ht="12.75" customHeight="1">
      <c r="A434" s="4"/>
    </row>
    <row r="435" spans="1:1" ht="12.75" customHeight="1">
      <c r="A435" s="4"/>
    </row>
    <row r="436" spans="1:1" ht="12.75" customHeight="1">
      <c r="A436" s="4"/>
    </row>
    <row r="437" spans="1:1" ht="12.75" customHeight="1">
      <c r="A437" s="4"/>
    </row>
    <row r="438" spans="1:1" ht="12.75" customHeight="1">
      <c r="A438" s="4"/>
    </row>
    <row r="439" spans="1:1" ht="12.75" customHeight="1">
      <c r="A439" s="4"/>
    </row>
    <row r="440" spans="1:1" ht="12.75" customHeight="1">
      <c r="A440" s="4"/>
    </row>
    <row r="441" spans="1:1" ht="12.75" customHeight="1">
      <c r="A441" s="4"/>
    </row>
    <row r="442" spans="1:1" ht="12.75" customHeight="1">
      <c r="A442" s="4"/>
    </row>
    <row r="443" spans="1:1" ht="12.75" customHeight="1">
      <c r="A443" s="4"/>
    </row>
    <row r="444" spans="1:1" ht="12.75" customHeight="1">
      <c r="A444" s="4"/>
    </row>
    <row r="445" spans="1:1" ht="12.75" customHeight="1">
      <c r="A445" s="4"/>
    </row>
    <row r="446" spans="1:1" ht="12.75" customHeight="1">
      <c r="A446" s="4"/>
    </row>
    <row r="447" spans="1:1" ht="12.75" customHeight="1">
      <c r="A447" s="4"/>
    </row>
    <row r="448" spans="1:1" ht="12.75" customHeight="1">
      <c r="A448" s="4"/>
    </row>
    <row r="449" spans="1:1" ht="12.75" customHeight="1">
      <c r="A449" s="4"/>
    </row>
    <row r="450" spans="1:1" ht="12.75" customHeight="1">
      <c r="A450" s="4"/>
    </row>
    <row r="451" spans="1:1" ht="12.75" customHeight="1">
      <c r="A451" s="4"/>
    </row>
    <row r="452" spans="1:1" ht="12.75" customHeight="1">
      <c r="A452" s="4"/>
    </row>
    <row r="453" spans="1:1" ht="12.75" customHeight="1">
      <c r="A453" s="4"/>
    </row>
    <row r="454" spans="1:1" ht="12.75" customHeight="1">
      <c r="A454" s="4"/>
    </row>
    <row r="455" spans="1:1" ht="12.75" customHeight="1">
      <c r="A455" s="4"/>
    </row>
    <row r="456" spans="1:1" ht="12.75" customHeight="1">
      <c r="A456" s="4"/>
    </row>
    <row r="457" spans="1:1" ht="12.75" customHeight="1">
      <c r="A457" s="4"/>
    </row>
    <row r="458" spans="1:1" ht="12.75" customHeight="1">
      <c r="A458" s="4"/>
    </row>
    <row r="459" spans="1:1" ht="12.75" customHeight="1">
      <c r="A459" s="4"/>
    </row>
    <row r="460" spans="1:1" ht="12.75" customHeight="1">
      <c r="A460" s="4"/>
    </row>
    <row r="461" spans="1:1" ht="12.75" customHeight="1">
      <c r="A461" s="4"/>
    </row>
    <row r="462" spans="1:1" ht="12.75" customHeight="1">
      <c r="A462" s="4"/>
    </row>
    <row r="463" spans="1:1" ht="12.75" customHeight="1">
      <c r="A463" s="4"/>
    </row>
    <row r="464" spans="1:1" ht="12.75" customHeight="1">
      <c r="A464" s="4"/>
    </row>
    <row r="465" spans="1:1" ht="12.75" customHeight="1">
      <c r="A465" s="4"/>
    </row>
    <row r="466" spans="1:1" ht="12.75" customHeight="1">
      <c r="A466" s="4"/>
    </row>
    <row r="467" spans="1:1" ht="12.75" customHeight="1">
      <c r="A467" s="4"/>
    </row>
    <row r="468" spans="1:1" ht="12.75" customHeight="1">
      <c r="A468" s="4"/>
    </row>
    <row r="469" spans="1:1" ht="12.75" customHeight="1">
      <c r="A469" s="4"/>
    </row>
    <row r="470" spans="1:1" ht="12.75" customHeight="1">
      <c r="A470" s="4"/>
    </row>
    <row r="471" spans="1:1" ht="12.75" customHeight="1">
      <c r="A471" s="4"/>
    </row>
    <row r="472" spans="1:1" ht="12.75" customHeight="1">
      <c r="A472" s="4"/>
    </row>
    <row r="473" spans="1:1" ht="12.75" customHeight="1">
      <c r="A473" s="4"/>
    </row>
    <row r="474" spans="1:1" ht="12.75" customHeight="1">
      <c r="A474" s="4"/>
    </row>
    <row r="475" spans="1:1" ht="12.75" customHeight="1">
      <c r="A475" s="4"/>
    </row>
    <row r="476" spans="1:1" ht="12.75" customHeight="1">
      <c r="A476" s="4"/>
    </row>
    <row r="477" spans="1:1" ht="12.75" customHeight="1">
      <c r="A477" s="4"/>
    </row>
    <row r="478" spans="1:1" ht="12.75" customHeight="1">
      <c r="A478" s="4"/>
    </row>
    <row r="479" spans="1:1" ht="12.75" customHeight="1">
      <c r="A479" s="4"/>
    </row>
    <row r="480" spans="1:1" ht="12.75" customHeight="1">
      <c r="A480" s="4"/>
    </row>
    <row r="481" spans="1:1" ht="12.75" customHeight="1">
      <c r="A481" s="4"/>
    </row>
    <row r="482" spans="1:1" ht="12.75" customHeight="1">
      <c r="A482" s="4"/>
    </row>
    <row r="483" spans="1:1" ht="12.75" customHeight="1">
      <c r="A483" s="4"/>
    </row>
    <row r="484" spans="1:1" ht="12.75" customHeight="1">
      <c r="A484" s="4"/>
    </row>
    <row r="485" spans="1:1" ht="12.75" customHeight="1">
      <c r="A485" s="4"/>
    </row>
    <row r="486" spans="1:1" ht="12.75" customHeight="1">
      <c r="A486" s="4"/>
    </row>
    <row r="487" spans="1:1" ht="12.75" customHeight="1">
      <c r="A487" s="4"/>
    </row>
    <row r="488" spans="1:1" ht="12.75" customHeight="1">
      <c r="A488" s="4"/>
    </row>
    <row r="489" spans="1:1" ht="12.75" customHeight="1">
      <c r="A489" s="4"/>
    </row>
    <row r="490" spans="1:1" ht="12.75" customHeight="1">
      <c r="A490" s="4"/>
    </row>
    <row r="491" spans="1:1" ht="12.75" customHeight="1">
      <c r="A491" s="4"/>
    </row>
    <row r="492" spans="1:1" ht="12.75" customHeight="1">
      <c r="A492" s="4"/>
    </row>
    <row r="493" spans="1:1" ht="12.75" customHeight="1">
      <c r="A493" s="4"/>
    </row>
    <row r="494" spans="1:1" ht="12.75" customHeight="1">
      <c r="A494" s="4"/>
    </row>
    <row r="495" spans="1:1" ht="12.75" customHeight="1">
      <c r="A495" s="4"/>
    </row>
    <row r="496" spans="1:1" ht="12.75" customHeight="1">
      <c r="A496" s="4"/>
    </row>
    <row r="497" spans="1:1" ht="12.75" customHeight="1">
      <c r="A497" s="4"/>
    </row>
    <row r="498" spans="1:1" ht="12.75" customHeight="1">
      <c r="A498" s="4"/>
    </row>
    <row r="499" spans="1:1" ht="12.75" customHeight="1">
      <c r="A499" s="4"/>
    </row>
    <row r="500" spans="1:1" ht="12.75" customHeight="1">
      <c r="A500" s="4"/>
    </row>
    <row r="501" spans="1:1" ht="12.75" customHeight="1">
      <c r="A501" s="4"/>
    </row>
    <row r="502" spans="1:1" ht="12.75" customHeight="1">
      <c r="A502" s="4"/>
    </row>
    <row r="503" spans="1:1" ht="12.75" customHeight="1">
      <c r="A503" s="4"/>
    </row>
    <row r="504" spans="1:1" ht="12.75" customHeight="1">
      <c r="A504" s="4"/>
    </row>
    <row r="505" spans="1:1" ht="12.75" customHeight="1">
      <c r="A505" s="4"/>
    </row>
    <row r="506" spans="1:1" ht="12.75" customHeight="1">
      <c r="A506" s="4"/>
    </row>
    <row r="507" spans="1:1" ht="12.75" customHeight="1">
      <c r="A507" s="4"/>
    </row>
    <row r="508" spans="1:1" ht="12.75" customHeight="1">
      <c r="A508" s="4"/>
    </row>
    <row r="509" spans="1:1" ht="12.75" customHeight="1">
      <c r="A509" s="4"/>
    </row>
    <row r="510" spans="1:1" ht="12.75" customHeight="1">
      <c r="A510" s="4"/>
    </row>
    <row r="511" spans="1:1" ht="12.75" customHeight="1">
      <c r="A511" s="4"/>
    </row>
    <row r="512" spans="1:1" ht="12.75" customHeight="1">
      <c r="A512" s="4"/>
    </row>
    <row r="513" spans="1:1" ht="12.75" customHeight="1">
      <c r="A513" s="4"/>
    </row>
    <row r="514" spans="1:1" ht="12.75" customHeight="1">
      <c r="A514" s="4"/>
    </row>
    <row r="515" spans="1:1" ht="12.75" customHeight="1">
      <c r="A515" s="4"/>
    </row>
    <row r="516" spans="1:1" ht="12.75" customHeight="1">
      <c r="A516" s="4"/>
    </row>
    <row r="517" spans="1:1" ht="12.75" customHeight="1">
      <c r="A517" s="4"/>
    </row>
    <row r="518" spans="1:1" ht="12.75" customHeight="1">
      <c r="A518" s="4"/>
    </row>
    <row r="519" spans="1:1" ht="12.75" customHeight="1">
      <c r="A519" s="4"/>
    </row>
    <row r="520" spans="1:1" ht="12.75" customHeight="1">
      <c r="A520" s="4"/>
    </row>
    <row r="521" spans="1:1" ht="12.75" customHeight="1">
      <c r="A521" s="4"/>
    </row>
    <row r="522" spans="1:1" ht="12.75" customHeight="1">
      <c r="A522" s="4"/>
    </row>
    <row r="523" spans="1:1" ht="12.75" customHeight="1">
      <c r="A523" s="4"/>
    </row>
    <row r="524" spans="1:1" ht="12.75" customHeight="1">
      <c r="A524" s="4"/>
    </row>
    <row r="525" spans="1:1" ht="12.75" customHeight="1">
      <c r="A525" s="4"/>
    </row>
    <row r="526" spans="1:1" ht="12.75" customHeight="1">
      <c r="A526" s="4"/>
    </row>
    <row r="527" spans="1:1" ht="12.75" customHeight="1">
      <c r="A527" s="4"/>
    </row>
    <row r="528" spans="1:1" ht="12.75" customHeight="1">
      <c r="A528" s="4"/>
    </row>
    <row r="529" spans="1:1" ht="12.75" customHeight="1">
      <c r="A529" s="4"/>
    </row>
    <row r="530" spans="1:1" ht="12.75" customHeight="1">
      <c r="A530" s="4"/>
    </row>
    <row r="531" spans="1:1" ht="12.75" customHeight="1">
      <c r="A531" s="4"/>
    </row>
    <row r="532" spans="1:1" ht="12.75" customHeight="1">
      <c r="A532" s="4"/>
    </row>
    <row r="533" spans="1:1" ht="12.75" customHeight="1">
      <c r="A533" s="4"/>
    </row>
    <row r="534" spans="1:1" ht="12.75" customHeight="1">
      <c r="A534" s="4"/>
    </row>
    <row r="535" spans="1:1" ht="12.75" customHeight="1">
      <c r="A535" s="4"/>
    </row>
    <row r="536" spans="1:1" ht="12.75" customHeight="1">
      <c r="A536" s="4"/>
    </row>
    <row r="537" spans="1:1" ht="12.75" customHeight="1">
      <c r="A537" s="4"/>
    </row>
    <row r="538" spans="1:1" ht="12.75" customHeight="1">
      <c r="A538" s="4"/>
    </row>
    <row r="539" spans="1:1" ht="12.75" customHeight="1">
      <c r="A539" s="4"/>
    </row>
    <row r="540" spans="1:1" ht="12.75" customHeight="1">
      <c r="A540" s="4"/>
    </row>
    <row r="541" spans="1:1" ht="12.75" customHeight="1">
      <c r="A541" s="4"/>
    </row>
    <row r="542" spans="1:1" ht="12.75" customHeight="1">
      <c r="A542" s="4"/>
    </row>
    <row r="543" spans="1:1" ht="12.75" customHeight="1">
      <c r="A543" s="4"/>
    </row>
    <row r="544" spans="1:1" ht="12.75" customHeight="1">
      <c r="A544" s="4"/>
    </row>
    <row r="545" spans="1:1" ht="12.75" customHeight="1">
      <c r="A545" s="4"/>
    </row>
    <row r="546" spans="1:1" ht="12.75" customHeight="1">
      <c r="A546" s="4"/>
    </row>
    <row r="547" spans="1:1" ht="12.75" customHeight="1">
      <c r="A547" s="4"/>
    </row>
    <row r="548" spans="1:1" ht="12.75" customHeight="1">
      <c r="A548" s="4"/>
    </row>
    <row r="549" spans="1:1" ht="12.75" customHeight="1">
      <c r="A549" s="4"/>
    </row>
    <row r="550" spans="1:1" ht="12.75" customHeight="1">
      <c r="A550" s="4"/>
    </row>
    <row r="551" spans="1:1" ht="12.75" customHeight="1">
      <c r="A551" s="4"/>
    </row>
    <row r="552" spans="1:1" ht="12.75" customHeight="1">
      <c r="A552" s="4"/>
    </row>
    <row r="553" spans="1:1" ht="12.75" customHeight="1">
      <c r="A553" s="4"/>
    </row>
    <row r="554" spans="1:1" ht="12.75" customHeight="1">
      <c r="A554" s="4"/>
    </row>
    <row r="555" spans="1:1" ht="12.75" customHeight="1">
      <c r="A555" s="4"/>
    </row>
    <row r="556" spans="1:1" ht="12.75" customHeight="1">
      <c r="A556" s="4"/>
    </row>
    <row r="557" spans="1:1" ht="12.75" customHeight="1">
      <c r="A557" s="4"/>
    </row>
    <row r="558" spans="1:1" ht="12.75" customHeight="1">
      <c r="A558" s="4"/>
    </row>
    <row r="559" spans="1:1" ht="12.75" customHeight="1">
      <c r="A559" s="4"/>
    </row>
    <row r="560" spans="1:1" ht="12.75" customHeight="1">
      <c r="A560" s="4"/>
    </row>
    <row r="561" spans="1:1" ht="12.75" customHeight="1">
      <c r="A561" s="4"/>
    </row>
    <row r="562" spans="1:1" ht="12.75" customHeight="1">
      <c r="A562" s="4"/>
    </row>
    <row r="563" spans="1:1" ht="12.75" customHeight="1">
      <c r="A563" s="4"/>
    </row>
    <row r="564" spans="1:1" ht="12.75" customHeight="1">
      <c r="A564" s="4"/>
    </row>
    <row r="565" spans="1:1" ht="12.75" customHeight="1">
      <c r="A565" s="4"/>
    </row>
    <row r="566" spans="1:1" ht="12.75" customHeight="1">
      <c r="A566" s="4"/>
    </row>
    <row r="567" spans="1:1" ht="12.75" customHeight="1">
      <c r="A567" s="4"/>
    </row>
    <row r="568" spans="1:1" ht="12.75" customHeight="1">
      <c r="A568" s="4"/>
    </row>
    <row r="569" spans="1:1" ht="12.75" customHeight="1">
      <c r="A569" s="4"/>
    </row>
    <row r="570" spans="1:1" ht="12.75" customHeight="1">
      <c r="A570" s="4"/>
    </row>
    <row r="571" spans="1:1" ht="12.75" customHeight="1">
      <c r="A571" s="4"/>
    </row>
    <row r="572" spans="1:1" ht="12.75" customHeight="1">
      <c r="A572" s="4"/>
    </row>
    <row r="573" spans="1:1" ht="12.75" customHeight="1">
      <c r="A573" s="4"/>
    </row>
    <row r="574" spans="1:1" ht="12.75" customHeight="1">
      <c r="A574" s="4"/>
    </row>
    <row r="575" spans="1:1" ht="12.75" customHeight="1">
      <c r="A575" s="4"/>
    </row>
    <row r="576" spans="1:1" ht="12.75" customHeight="1">
      <c r="A576" s="4"/>
    </row>
    <row r="577" spans="1:1" ht="12.75" customHeight="1">
      <c r="A577" s="4"/>
    </row>
    <row r="578" spans="1:1" ht="12.75" customHeight="1">
      <c r="A578" s="4"/>
    </row>
    <row r="579" spans="1:1" ht="12.75" customHeight="1">
      <c r="A579" s="4"/>
    </row>
    <row r="580" spans="1:1" ht="12.75" customHeight="1">
      <c r="A580" s="4"/>
    </row>
    <row r="581" spans="1:1" ht="12.75" customHeight="1">
      <c r="A581" s="4"/>
    </row>
    <row r="582" spans="1:1" ht="12.75" customHeight="1">
      <c r="A582" s="4"/>
    </row>
    <row r="583" spans="1:1" ht="12.75" customHeight="1">
      <c r="A583" s="4"/>
    </row>
    <row r="584" spans="1:1" ht="12.75" customHeight="1">
      <c r="A584" s="4"/>
    </row>
    <row r="585" spans="1:1" ht="12.75" customHeight="1">
      <c r="A585" s="4"/>
    </row>
    <row r="586" spans="1:1" ht="12.75" customHeight="1">
      <c r="A586" s="4"/>
    </row>
    <row r="587" spans="1:1" ht="12.75" customHeight="1">
      <c r="A587" s="4"/>
    </row>
    <row r="588" spans="1:1" ht="12.75" customHeight="1">
      <c r="A588" s="4"/>
    </row>
    <row r="589" spans="1:1" ht="12.75" customHeight="1">
      <c r="A589" s="4"/>
    </row>
    <row r="590" spans="1:1" ht="12.75" customHeight="1">
      <c r="A590" s="4"/>
    </row>
    <row r="591" spans="1:1" ht="12.75" customHeight="1">
      <c r="A591" s="4"/>
    </row>
    <row r="592" spans="1:1" ht="12.75" customHeight="1">
      <c r="A592" s="4"/>
    </row>
    <row r="593" spans="1:1" ht="12.75" customHeight="1">
      <c r="A593" s="4"/>
    </row>
    <row r="594" spans="1:1" ht="12.75" customHeight="1">
      <c r="A594" s="4"/>
    </row>
    <row r="595" spans="1:1" ht="12.75" customHeight="1">
      <c r="A595" s="4"/>
    </row>
    <row r="596" spans="1:1" ht="12.75" customHeight="1">
      <c r="A596" s="4"/>
    </row>
    <row r="597" spans="1:1" ht="12.75" customHeight="1">
      <c r="A597" s="4"/>
    </row>
    <row r="598" spans="1:1" ht="12.75" customHeight="1">
      <c r="A598" s="4"/>
    </row>
    <row r="599" spans="1:1" ht="12.75" customHeight="1">
      <c r="A599" s="4"/>
    </row>
    <row r="600" spans="1:1" ht="12.75" customHeight="1">
      <c r="A600" s="4"/>
    </row>
    <row r="601" spans="1:1" ht="12.75" customHeight="1">
      <c r="A601" s="4"/>
    </row>
    <row r="602" spans="1:1" ht="12.75" customHeight="1">
      <c r="A602" s="4"/>
    </row>
    <row r="603" spans="1:1" ht="12.75" customHeight="1">
      <c r="A603" s="4"/>
    </row>
    <row r="604" spans="1:1" ht="12.75" customHeight="1">
      <c r="A604" s="4"/>
    </row>
    <row r="605" spans="1:1" ht="12.75" customHeight="1">
      <c r="A605" s="4"/>
    </row>
    <row r="606" spans="1:1" ht="12.75" customHeight="1">
      <c r="A606" s="4"/>
    </row>
    <row r="607" spans="1:1" ht="12.75" customHeight="1">
      <c r="A607" s="4"/>
    </row>
    <row r="608" spans="1:1" ht="12.75" customHeight="1">
      <c r="A608" s="4"/>
    </row>
    <row r="609" spans="1:1" ht="12.75" customHeight="1">
      <c r="A609" s="4"/>
    </row>
    <row r="610" spans="1:1" ht="12.75" customHeight="1">
      <c r="A610" s="4"/>
    </row>
    <row r="611" spans="1:1" ht="12.75" customHeight="1">
      <c r="A611" s="4"/>
    </row>
    <row r="612" spans="1:1" ht="12.75" customHeight="1">
      <c r="A612" s="4"/>
    </row>
    <row r="613" spans="1:1" ht="12.75" customHeight="1">
      <c r="A613" s="4"/>
    </row>
    <row r="614" spans="1:1" ht="12.75" customHeight="1">
      <c r="A614" s="4"/>
    </row>
    <row r="615" spans="1:1" ht="12.75" customHeight="1">
      <c r="A615" s="4"/>
    </row>
    <row r="616" spans="1:1" ht="12.75" customHeight="1">
      <c r="A616" s="4"/>
    </row>
    <row r="617" spans="1:1" ht="12.75" customHeight="1">
      <c r="A617" s="4"/>
    </row>
    <row r="618" spans="1:1" ht="12.75" customHeight="1">
      <c r="A618" s="4"/>
    </row>
    <row r="619" spans="1:1" ht="12.75" customHeight="1">
      <c r="A619" s="4"/>
    </row>
    <row r="620" spans="1:1" ht="12.75" customHeight="1">
      <c r="A620" s="4"/>
    </row>
    <row r="621" spans="1:1" ht="12.75" customHeight="1">
      <c r="A621" s="4"/>
    </row>
    <row r="622" spans="1:1" ht="12.75" customHeight="1">
      <c r="A622" s="4"/>
    </row>
    <row r="623" spans="1:1" ht="12.75" customHeight="1">
      <c r="A623" s="4"/>
    </row>
    <row r="624" spans="1:1" ht="12.75" customHeight="1">
      <c r="A624" s="4"/>
    </row>
    <row r="625" spans="1:1" ht="12.75" customHeight="1">
      <c r="A625" s="4"/>
    </row>
    <row r="626" spans="1:1" ht="12.75" customHeight="1">
      <c r="A626" s="4"/>
    </row>
    <row r="627" spans="1:1" ht="12.75" customHeight="1">
      <c r="A627" s="4"/>
    </row>
    <row r="628" spans="1:1" ht="12.75" customHeight="1">
      <c r="A628" s="4"/>
    </row>
    <row r="629" spans="1:1" ht="12.75" customHeight="1">
      <c r="A629" s="4"/>
    </row>
    <row r="630" spans="1:1" ht="12.75" customHeight="1">
      <c r="A630" s="4"/>
    </row>
    <row r="631" spans="1:1" ht="12.75" customHeight="1">
      <c r="A631" s="4"/>
    </row>
    <row r="632" spans="1:1" ht="12.75" customHeight="1">
      <c r="A632" s="4"/>
    </row>
    <row r="633" spans="1:1" ht="12.75" customHeight="1">
      <c r="A633" s="4"/>
    </row>
    <row r="634" spans="1:1" ht="12.75" customHeight="1">
      <c r="A634" s="4"/>
    </row>
    <row r="635" spans="1:1" ht="12.75" customHeight="1">
      <c r="A635" s="4"/>
    </row>
    <row r="636" spans="1:1" ht="12.75" customHeight="1">
      <c r="A636" s="4"/>
    </row>
    <row r="637" spans="1:1" ht="12.75" customHeight="1">
      <c r="A637" s="4"/>
    </row>
    <row r="638" spans="1:1" ht="12.75" customHeight="1">
      <c r="A638" s="4"/>
    </row>
    <row r="639" spans="1:1" ht="12.75" customHeight="1">
      <c r="A639" s="4"/>
    </row>
    <row r="640" spans="1:1" ht="12.75" customHeight="1">
      <c r="A640" s="4"/>
    </row>
    <row r="641" spans="1:1" ht="12.75" customHeight="1">
      <c r="A641" s="4"/>
    </row>
    <row r="642" spans="1:1" ht="12.75" customHeight="1">
      <c r="A642" s="4"/>
    </row>
    <row r="643" spans="1:1" ht="12.75" customHeight="1">
      <c r="A643" s="4"/>
    </row>
    <row r="644" spans="1:1" ht="12.75" customHeight="1">
      <c r="A644" s="4"/>
    </row>
    <row r="645" spans="1:1" ht="12.75" customHeight="1">
      <c r="A645" s="4"/>
    </row>
    <row r="646" spans="1:1" ht="12.75" customHeight="1">
      <c r="A646" s="4"/>
    </row>
    <row r="647" spans="1:1" ht="12.75" customHeight="1">
      <c r="A647" s="4"/>
    </row>
    <row r="648" spans="1:1" ht="12.75" customHeight="1">
      <c r="A648" s="4"/>
    </row>
    <row r="649" spans="1:1" ht="12.75" customHeight="1">
      <c r="A649" s="4"/>
    </row>
    <row r="650" spans="1:1" ht="12.75" customHeight="1">
      <c r="A650" s="4"/>
    </row>
    <row r="651" spans="1:1" ht="12.75" customHeight="1">
      <c r="A651" s="4"/>
    </row>
    <row r="652" spans="1:1" ht="12.75" customHeight="1">
      <c r="A652" s="4"/>
    </row>
    <row r="653" spans="1:1" ht="12.75" customHeight="1">
      <c r="A653" s="4"/>
    </row>
    <row r="654" spans="1:1" ht="12.75" customHeight="1">
      <c r="A654" s="4"/>
    </row>
    <row r="655" spans="1:1" ht="12.75" customHeight="1">
      <c r="A655" s="4"/>
    </row>
    <row r="656" spans="1:1" ht="12.75" customHeight="1">
      <c r="A656" s="4"/>
    </row>
    <row r="657" spans="1:1" ht="12.75" customHeight="1">
      <c r="A657" s="4"/>
    </row>
    <row r="658" spans="1:1" ht="12.75" customHeight="1">
      <c r="A658" s="4"/>
    </row>
    <row r="659" spans="1:1" ht="12.75" customHeight="1">
      <c r="A659" s="4"/>
    </row>
    <row r="660" spans="1:1" ht="12.75" customHeight="1">
      <c r="A660" s="4"/>
    </row>
    <row r="661" spans="1:1" ht="12.75" customHeight="1">
      <c r="A661" s="4"/>
    </row>
    <row r="662" spans="1:1" ht="12.75" customHeight="1">
      <c r="A662" s="4"/>
    </row>
    <row r="663" spans="1:1" ht="12.75" customHeight="1">
      <c r="A663" s="4"/>
    </row>
    <row r="664" spans="1:1" ht="12.75" customHeight="1">
      <c r="A664" s="4"/>
    </row>
    <row r="665" spans="1:1" ht="12.75" customHeight="1">
      <c r="A665" s="4"/>
    </row>
    <row r="666" spans="1:1" ht="12.75" customHeight="1">
      <c r="A666" s="4"/>
    </row>
    <row r="667" spans="1:1" ht="12.75" customHeight="1">
      <c r="A667" s="4"/>
    </row>
    <row r="668" spans="1:1" ht="12.75" customHeight="1">
      <c r="A668" s="4"/>
    </row>
    <row r="669" spans="1:1" ht="12.75" customHeight="1">
      <c r="A669" s="4"/>
    </row>
    <row r="670" spans="1:1" ht="12.75" customHeight="1">
      <c r="A670" s="4"/>
    </row>
    <row r="671" spans="1:1" ht="12.75" customHeight="1">
      <c r="A671" s="4"/>
    </row>
    <row r="672" spans="1:1" ht="12.75" customHeight="1">
      <c r="A672" s="4"/>
    </row>
    <row r="673" spans="1:1" ht="12.75" customHeight="1">
      <c r="A673" s="4"/>
    </row>
    <row r="674" spans="1:1" ht="12.75" customHeight="1">
      <c r="A674" s="4"/>
    </row>
    <row r="675" spans="1:1" ht="12.75" customHeight="1">
      <c r="A675" s="4"/>
    </row>
    <row r="676" spans="1:1" ht="12.75" customHeight="1">
      <c r="A676" s="4"/>
    </row>
    <row r="677" spans="1:1" ht="12.75" customHeight="1">
      <c r="A677" s="4"/>
    </row>
    <row r="678" spans="1:1" ht="12.75" customHeight="1">
      <c r="A678" s="4"/>
    </row>
    <row r="679" spans="1:1" ht="12.75" customHeight="1">
      <c r="A679" s="4"/>
    </row>
    <row r="680" spans="1:1" ht="12.75" customHeight="1">
      <c r="A680" s="4"/>
    </row>
    <row r="681" spans="1:1" ht="12.75" customHeight="1">
      <c r="A681" s="4"/>
    </row>
    <row r="682" spans="1:1" ht="12.75" customHeight="1">
      <c r="A682" s="4"/>
    </row>
    <row r="683" spans="1:1" ht="12.75" customHeight="1">
      <c r="A683" s="4"/>
    </row>
    <row r="684" spans="1:1" ht="12.75" customHeight="1">
      <c r="A684" s="4"/>
    </row>
    <row r="685" spans="1:1" ht="12.75" customHeight="1">
      <c r="A685" s="4"/>
    </row>
    <row r="686" spans="1:1" ht="12.75" customHeight="1">
      <c r="A686" s="4"/>
    </row>
    <row r="687" spans="1:1" ht="12.75" customHeight="1">
      <c r="A687" s="4"/>
    </row>
    <row r="688" spans="1:1" ht="12.75" customHeight="1">
      <c r="A688" s="4"/>
    </row>
    <row r="689" spans="1:1" ht="12.75" customHeight="1">
      <c r="A689" s="4"/>
    </row>
    <row r="690" spans="1:1" ht="12.75" customHeight="1">
      <c r="A690" s="4"/>
    </row>
    <row r="691" spans="1:1" ht="12.75" customHeight="1">
      <c r="A691" s="4"/>
    </row>
    <row r="692" spans="1:1" ht="12.75" customHeight="1">
      <c r="A692" s="4"/>
    </row>
    <row r="693" spans="1:1" ht="12.75" customHeight="1">
      <c r="A693" s="4"/>
    </row>
    <row r="694" spans="1:1" ht="12.75" customHeight="1">
      <c r="A694" s="4"/>
    </row>
    <row r="695" spans="1:1" ht="12.75" customHeight="1">
      <c r="A695" s="4"/>
    </row>
    <row r="696" spans="1:1" ht="12.75" customHeight="1">
      <c r="A696" s="4"/>
    </row>
    <row r="697" spans="1:1" ht="12.75" customHeight="1">
      <c r="A697" s="4"/>
    </row>
    <row r="698" spans="1:1" ht="12.75" customHeight="1">
      <c r="A698" s="4"/>
    </row>
    <row r="699" spans="1:1" ht="12.75" customHeight="1">
      <c r="A699" s="4"/>
    </row>
    <row r="700" spans="1:1" ht="12.75" customHeight="1">
      <c r="A700" s="4"/>
    </row>
    <row r="701" spans="1:1" ht="12.75" customHeight="1">
      <c r="A701" s="4"/>
    </row>
    <row r="702" spans="1:1" ht="12.75" customHeight="1">
      <c r="A702" s="4"/>
    </row>
    <row r="703" spans="1:1" ht="12.75" customHeight="1">
      <c r="A703" s="4"/>
    </row>
    <row r="704" spans="1:1" ht="12.75" customHeight="1">
      <c r="A704" s="4"/>
    </row>
    <row r="705" spans="1:1" ht="12.75" customHeight="1">
      <c r="A705" s="4"/>
    </row>
    <row r="706" spans="1:1" ht="12.75" customHeight="1">
      <c r="A706" s="4"/>
    </row>
    <row r="707" spans="1:1" ht="12.75" customHeight="1">
      <c r="A707" s="4"/>
    </row>
    <row r="708" spans="1:1" ht="12.75" customHeight="1">
      <c r="A708" s="4"/>
    </row>
    <row r="709" spans="1:1" ht="12.75" customHeight="1">
      <c r="A709" s="4"/>
    </row>
    <row r="710" spans="1:1" ht="12.75" customHeight="1">
      <c r="A710" s="4"/>
    </row>
    <row r="711" spans="1:1" ht="12.75" customHeight="1">
      <c r="A711" s="4"/>
    </row>
    <row r="712" spans="1:1" ht="12.75" customHeight="1">
      <c r="A712" s="4"/>
    </row>
    <row r="713" spans="1:1" ht="12.75" customHeight="1">
      <c r="A713" s="4"/>
    </row>
    <row r="714" spans="1:1" ht="12.75" customHeight="1">
      <c r="A714" s="4"/>
    </row>
    <row r="715" spans="1:1" ht="12.75" customHeight="1">
      <c r="A715" s="4"/>
    </row>
    <row r="716" spans="1:1" ht="12.75" customHeight="1">
      <c r="A716" s="4"/>
    </row>
    <row r="717" spans="1:1" ht="12.75" customHeight="1">
      <c r="A717" s="4"/>
    </row>
    <row r="718" spans="1:1" ht="12.75" customHeight="1">
      <c r="A718" s="4"/>
    </row>
    <row r="719" spans="1:1" ht="12.75" customHeight="1">
      <c r="A719" s="4"/>
    </row>
    <row r="720" spans="1:1" ht="12.75" customHeight="1">
      <c r="A720" s="4"/>
    </row>
    <row r="721" spans="1:1" ht="12.75" customHeight="1">
      <c r="A721" s="4"/>
    </row>
    <row r="722" spans="1:1" ht="12.75" customHeight="1">
      <c r="A722" s="4"/>
    </row>
    <row r="723" spans="1:1" ht="12.75" customHeight="1">
      <c r="A723" s="4"/>
    </row>
    <row r="724" spans="1:1" ht="12.75" customHeight="1">
      <c r="A724" s="4"/>
    </row>
    <row r="725" spans="1:1" ht="12.75" customHeight="1">
      <c r="A725" s="4"/>
    </row>
    <row r="726" spans="1:1" ht="12.75" customHeight="1">
      <c r="A726" s="4"/>
    </row>
    <row r="727" spans="1:1" ht="12.75" customHeight="1">
      <c r="A727" s="4"/>
    </row>
    <row r="728" spans="1:1" ht="12.75" customHeight="1">
      <c r="A728" s="4"/>
    </row>
    <row r="729" spans="1:1" ht="12.75" customHeight="1">
      <c r="A729" s="4"/>
    </row>
    <row r="730" spans="1:1" ht="12.75" customHeight="1">
      <c r="A730" s="4"/>
    </row>
    <row r="731" spans="1:1" ht="12.75" customHeight="1">
      <c r="A731" s="4"/>
    </row>
    <row r="732" spans="1:1" ht="12.75" customHeight="1">
      <c r="A732" s="4"/>
    </row>
    <row r="733" spans="1:1" ht="12.75" customHeight="1">
      <c r="A733" s="4"/>
    </row>
    <row r="734" spans="1:1" ht="12.75" customHeight="1">
      <c r="A734" s="4"/>
    </row>
    <row r="735" spans="1:1" ht="12.75" customHeight="1">
      <c r="A735" s="4"/>
    </row>
    <row r="736" spans="1:1" ht="12.75" customHeight="1">
      <c r="A736" s="4"/>
    </row>
    <row r="737" spans="1:1" ht="12.75" customHeight="1">
      <c r="A737" s="4"/>
    </row>
    <row r="738" spans="1:1" ht="12.75" customHeight="1">
      <c r="A738" s="4"/>
    </row>
    <row r="739" spans="1:1" ht="12.75" customHeight="1">
      <c r="A739" s="4"/>
    </row>
    <row r="740" spans="1:1" ht="12.75" customHeight="1">
      <c r="A740" s="4"/>
    </row>
    <row r="741" spans="1:1" ht="12.75" customHeight="1">
      <c r="A741" s="4"/>
    </row>
    <row r="742" spans="1:1" ht="12.75" customHeight="1">
      <c r="A742" s="4"/>
    </row>
    <row r="743" spans="1:1" ht="12.75" customHeight="1">
      <c r="A743" s="4"/>
    </row>
    <row r="744" spans="1:1" ht="12.75" customHeight="1">
      <c r="A744" s="4"/>
    </row>
    <row r="745" spans="1:1" ht="12.75" customHeight="1">
      <c r="A745" s="4"/>
    </row>
    <row r="746" spans="1:1" ht="12.75" customHeight="1">
      <c r="A746" s="4"/>
    </row>
    <row r="747" spans="1:1" ht="12.75" customHeight="1">
      <c r="A747" s="4"/>
    </row>
    <row r="748" spans="1:1" ht="12.75" customHeight="1">
      <c r="A748" s="4"/>
    </row>
    <row r="749" spans="1:1" ht="12.75" customHeight="1">
      <c r="A749" s="4"/>
    </row>
    <row r="750" spans="1:1" ht="12.75" customHeight="1">
      <c r="A750" s="4"/>
    </row>
    <row r="751" spans="1:1" ht="12.75" customHeight="1">
      <c r="A751" s="4"/>
    </row>
    <row r="752" spans="1:1" ht="12.75" customHeight="1">
      <c r="A752" s="4"/>
    </row>
    <row r="753" spans="1:1" ht="12.75" customHeight="1">
      <c r="A753" s="4"/>
    </row>
    <row r="754" spans="1:1" ht="12.75" customHeight="1">
      <c r="A754" s="4"/>
    </row>
    <row r="755" spans="1:1" ht="12.75" customHeight="1">
      <c r="A755" s="4"/>
    </row>
    <row r="756" spans="1:1" ht="12.75" customHeight="1">
      <c r="A756" s="4"/>
    </row>
    <row r="757" spans="1:1" ht="12.75" customHeight="1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AD6D-C3C5-4938-A295-A5119C4C9353}">
  <dimension ref="A1:F5357"/>
  <sheetViews>
    <sheetView zoomScaleNormal="100" workbookViewId="0"/>
  </sheetViews>
  <sheetFormatPr baseColWidth="10" defaultColWidth="11.42578125" defaultRowHeight="12.75" customHeight="1"/>
  <cols>
    <col min="1" max="4" width="11.42578125" style="2"/>
    <col min="5" max="5" width="12" style="2" customWidth="1"/>
    <col min="6" max="16384" width="11.42578125" style="2"/>
  </cols>
  <sheetData>
    <row r="1" spans="1:6" ht="15.75" customHeight="1">
      <c r="A1" s="1" t="s">
        <v>0</v>
      </c>
      <c r="B1" s="1" t="s">
        <v>12</v>
      </c>
    </row>
    <row r="2" spans="1:6" ht="15.75" customHeight="1">
      <c r="A2" s="1" t="s">
        <v>2</v>
      </c>
      <c r="B2" s="2" t="s">
        <v>3</v>
      </c>
      <c r="E2" s="3"/>
      <c r="F2" s="3"/>
    </row>
    <row r="3" spans="1:6" ht="15.75" customHeight="1">
      <c r="A3" s="1" t="s">
        <v>4</v>
      </c>
      <c r="B3" s="2" t="s">
        <v>13</v>
      </c>
    </row>
    <row r="8" spans="1:6" ht="12.75" customHeight="1">
      <c r="B8" s="2" t="s">
        <v>5</v>
      </c>
      <c r="C8" s="2" t="s">
        <v>6</v>
      </c>
      <c r="D8" s="2" t="s">
        <v>14</v>
      </c>
      <c r="E8" s="2" t="s">
        <v>11</v>
      </c>
    </row>
    <row r="9" spans="1:6" ht="12.75" customHeight="1">
      <c r="A9" s="4">
        <v>38719</v>
      </c>
      <c r="B9" s="6">
        <v>4.25</v>
      </c>
      <c r="C9" s="6">
        <v>1.25</v>
      </c>
      <c r="D9" s="6">
        <v>1.5</v>
      </c>
      <c r="E9" s="6">
        <v>2.25</v>
      </c>
    </row>
    <row r="10" spans="1:6" ht="12.75" customHeight="1">
      <c r="A10" s="4">
        <v>38720</v>
      </c>
      <c r="B10" s="6">
        <v>4.25</v>
      </c>
      <c r="C10" s="6">
        <v>1.25</v>
      </c>
      <c r="D10" s="6">
        <v>1.5</v>
      </c>
      <c r="E10" s="6">
        <v>2.25</v>
      </c>
    </row>
    <row r="11" spans="1:6" ht="12.75" customHeight="1">
      <c r="A11" s="4">
        <v>38721</v>
      </c>
      <c r="B11" s="6">
        <v>4.25</v>
      </c>
      <c r="C11" s="6">
        <v>1.25</v>
      </c>
      <c r="D11" s="6">
        <v>1.5</v>
      </c>
      <c r="E11" s="6">
        <v>2.25</v>
      </c>
    </row>
    <row r="12" spans="1:6" ht="12.75" customHeight="1">
      <c r="A12" s="4">
        <v>38722</v>
      </c>
      <c r="B12" s="6">
        <v>4.25</v>
      </c>
      <c r="C12" s="6">
        <v>1.25</v>
      </c>
      <c r="D12" s="6">
        <v>1.5</v>
      </c>
      <c r="E12" s="6">
        <v>2.25</v>
      </c>
    </row>
    <row r="13" spans="1:6" ht="12.75" customHeight="1">
      <c r="A13" s="4">
        <v>38723</v>
      </c>
      <c r="B13" s="6">
        <v>4.25</v>
      </c>
      <c r="C13" s="6">
        <v>1.25</v>
      </c>
      <c r="D13" s="6">
        <v>1.5</v>
      </c>
      <c r="E13" s="6">
        <v>2.25</v>
      </c>
    </row>
    <row r="14" spans="1:6" ht="12.75" customHeight="1">
      <c r="A14" s="4">
        <v>38726</v>
      </c>
      <c r="B14" s="6">
        <v>4.25</v>
      </c>
      <c r="C14" s="6">
        <v>1.25</v>
      </c>
      <c r="D14" s="6">
        <v>1.5</v>
      </c>
      <c r="E14" s="6">
        <v>2.25</v>
      </c>
    </row>
    <row r="15" spans="1:6" ht="12.75" customHeight="1">
      <c r="A15" s="4">
        <v>38727</v>
      </c>
      <c r="B15" s="6">
        <v>4.25</v>
      </c>
      <c r="C15" s="6">
        <v>1.25</v>
      </c>
      <c r="D15" s="6">
        <v>1.5</v>
      </c>
      <c r="E15" s="6">
        <v>2.25</v>
      </c>
    </row>
    <row r="16" spans="1:6" ht="12.75" customHeight="1">
      <c r="A16" s="4">
        <v>38728</v>
      </c>
      <c r="B16" s="6">
        <v>4.25</v>
      </c>
      <c r="C16" s="6">
        <v>1.25</v>
      </c>
      <c r="D16" s="6">
        <v>1.5</v>
      </c>
      <c r="E16" s="6">
        <v>2.25</v>
      </c>
    </row>
    <row r="17" spans="1:5" ht="12.75" customHeight="1">
      <c r="A17" s="4">
        <v>38729</v>
      </c>
      <c r="B17" s="6">
        <v>4.25</v>
      </c>
      <c r="C17" s="6">
        <v>1.25</v>
      </c>
      <c r="D17" s="6">
        <v>1.5</v>
      </c>
      <c r="E17" s="6">
        <v>2.25</v>
      </c>
    </row>
    <row r="18" spans="1:5" ht="12.75" customHeight="1">
      <c r="A18" s="4">
        <v>38730</v>
      </c>
      <c r="B18" s="6">
        <v>4.25</v>
      </c>
      <c r="C18" s="6">
        <v>1.25</v>
      </c>
      <c r="D18" s="6">
        <v>1.5</v>
      </c>
      <c r="E18" s="6">
        <v>2.25</v>
      </c>
    </row>
    <row r="19" spans="1:5" ht="12.75" customHeight="1">
      <c r="A19" s="4">
        <v>38733</v>
      </c>
      <c r="B19" s="6">
        <v>4.25</v>
      </c>
      <c r="C19" s="6">
        <v>1.25</v>
      </c>
      <c r="D19" s="6">
        <v>1.5</v>
      </c>
      <c r="E19" s="6">
        <v>2.25</v>
      </c>
    </row>
    <row r="20" spans="1:5" ht="12.75" customHeight="1">
      <c r="A20" s="4">
        <v>38734</v>
      </c>
      <c r="B20" s="6">
        <v>4.25</v>
      </c>
      <c r="C20" s="6">
        <v>1.25</v>
      </c>
      <c r="D20" s="6">
        <v>1.5</v>
      </c>
      <c r="E20" s="6">
        <v>2.25</v>
      </c>
    </row>
    <row r="21" spans="1:5" ht="12.75" customHeight="1">
      <c r="A21" s="4">
        <v>38735</v>
      </c>
      <c r="B21" s="6">
        <v>4.25</v>
      </c>
      <c r="C21" s="6">
        <v>1.25</v>
      </c>
      <c r="D21" s="6">
        <v>1.5</v>
      </c>
      <c r="E21" s="6">
        <v>2.25</v>
      </c>
    </row>
    <row r="22" spans="1:5" ht="12.75" customHeight="1">
      <c r="A22" s="4">
        <v>38736</v>
      </c>
      <c r="B22" s="6">
        <v>4.25</v>
      </c>
      <c r="C22" s="6">
        <v>1.25</v>
      </c>
      <c r="D22" s="6">
        <v>1.5</v>
      </c>
      <c r="E22" s="6">
        <v>2.25</v>
      </c>
    </row>
    <row r="23" spans="1:5" ht="12.75" customHeight="1">
      <c r="A23" s="4">
        <v>38737</v>
      </c>
      <c r="B23" s="6">
        <v>4.25</v>
      </c>
      <c r="C23" s="6">
        <v>1.25</v>
      </c>
      <c r="D23" s="6">
        <v>1.5</v>
      </c>
      <c r="E23" s="6">
        <v>2.25</v>
      </c>
    </row>
    <row r="24" spans="1:5" ht="12.75" customHeight="1">
      <c r="A24" s="4">
        <v>38740</v>
      </c>
      <c r="B24" s="6">
        <v>4.25</v>
      </c>
      <c r="C24" s="6">
        <v>1.25</v>
      </c>
      <c r="D24" s="6">
        <v>1.5</v>
      </c>
      <c r="E24" s="6">
        <v>2.25</v>
      </c>
    </row>
    <row r="25" spans="1:5" ht="12.75" customHeight="1">
      <c r="A25" s="4">
        <v>38741</v>
      </c>
      <c r="B25" s="6">
        <v>4.25</v>
      </c>
      <c r="C25" s="6">
        <v>1.25</v>
      </c>
      <c r="D25" s="6">
        <v>1.5</v>
      </c>
      <c r="E25" s="6">
        <v>2.25</v>
      </c>
    </row>
    <row r="26" spans="1:5" ht="12.75" customHeight="1">
      <c r="A26" s="4">
        <v>38742</v>
      </c>
      <c r="B26" s="6">
        <v>4.25</v>
      </c>
      <c r="C26" s="6">
        <v>1.25</v>
      </c>
      <c r="D26" s="6">
        <v>1.75</v>
      </c>
      <c r="E26" s="6">
        <v>2.25</v>
      </c>
    </row>
    <row r="27" spans="1:5" ht="12.75" customHeight="1">
      <c r="A27" s="4">
        <v>38743</v>
      </c>
      <c r="B27" s="6">
        <v>4.25</v>
      </c>
      <c r="C27" s="6">
        <v>1.25</v>
      </c>
      <c r="D27" s="6">
        <v>1.75</v>
      </c>
      <c r="E27" s="6">
        <v>2.25</v>
      </c>
    </row>
    <row r="28" spans="1:5" ht="12.75" customHeight="1">
      <c r="A28" s="4">
        <v>38744</v>
      </c>
      <c r="B28" s="6">
        <v>4.25</v>
      </c>
      <c r="C28" s="6">
        <v>1.25</v>
      </c>
      <c r="D28" s="6">
        <v>1.75</v>
      </c>
      <c r="E28" s="6">
        <v>2.25</v>
      </c>
    </row>
    <row r="29" spans="1:5" ht="12.75" customHeight="1">
      <c r="A29" s="4">
        <v>38747</v>
      </c>
      <c r="B29" s="6">
        <v>4.25</v>
      </c>
      <c r="C29" s="6">
        <v>1.25</v>
      </c>
      <c r="D29" s="6">
        <v>1.75</v>
      </c>
      <c r="E29" s="6">
        <v>2.25</v>
      </c>
    </row>
    <row r="30" spans="1:5" ht="12.75" customHeight="1">
      <c r="A30" s="4">
        <v>38748</v>
      </c>
      <c r="B30" s="6">
        <v>4.5</v>
      </c>
      <c r="C30" s="6">
        <v>1.25</v>
      </c>
      <c r="D30" s="6">
        <v>1.75</v>
      </c>
      <c r="E30" s="6">
        <v>2.25</v>
      </c>
    </row>
    <row r="31" spans="1:5" ht="12.75" customHeight="1">
      <c r="A31" s="4">
        <v>38749</v>
      </c>
      <c r="B31" s="6">
        <v>4.5</v>
      </c>
      <c r="C31" s="6">
        <v>1.25</v>
      </c>
      <c r="D31" s="6">
        <v>1.75</v>
      </c>
      <c r="E31" s="6">
        <v>2.25</v>
      </c>
    </row>
    <row r="32" spans="1:5" ht="12.75" customHeight="1">
      <c r="A32" s="4">
        <v>38750</v>
      </c>
      <c r="B32" s="6">
        <v>4.5</v>
      </c>
      <c r="C32" s="6">
        <v>1.25</v>
      </c>
      <c r="D32" s="6">
        <v>1.75</v>
      </c>
      <c r="E32" s="6">
        <v>2.25</v>
      </c>
    </row>
    <row r="33" spans="1:5" ht="12.75" customHeight="1">
      <c r="A33" s="4">
        <v>38751</v>
      </c>
      <c r="B33" s="6">
        <v>4.5</v>
      </c>
      <c r="C33" s="6">
        <v>1.25</v>
      </c>
      <c r="D33" s="6">
        <v>1.75</v>
      </c>
      <c r="E33" s="6">
        <v>2.25</v>
      </c>
    </row>
    <row r="34" spans="1:5" ht="12.75" customHeight="1">
      <c r="A34" s="4">
        <v>38754</v>
      </c>
      <c r="B34" s="6">
        <v>4.5</v>
      </c>
      <c r="C34" s="6">
        <v>1.25</v>
      </c>
      <c r="D34" s="6">
        <v>1.75</v>
      </c>
      <c r="E34" s="6">
        <v>2.25</v>
      </c>
    </row>
    <row r="35" spans="1:5" ht="12.75" customHeight="1">
      <c r="A35" s="4">
        <v>38755</v>
      </c>
      <c r="B35" s="6">
        <v>4.5</v>
      </c>
      <c r="C35" s="6">
        <v>1.25</v>
      </c>
      <c r="D35" s="6">
        <v>1.75</v>
      </c>
      <c r="E35" s="6">
        <v>2.25</v>
      </c>
    </row>
    <row r="36" spans="1:5" ht="12.75" customHeight="1">
      <c r="A36" s="4">
        <v>38756</v>
      </c>
      <c r="B36" s="6">
        <v>4.5</v>
      </c>
      <c r="C36" s="6">
        <v>1.25</v>
      </c>
      <c r="D36" s="6">
        <v>1.75</v>
      </c>
      <c r="E36" s="6">
        <v>2.25</v>
      </c>
    </row>
    <row r="37" spans="1:5" ht="12.75" customHeight="1">
      <c r="A37" s="4">
        <v>38757</v>
      </c>
      <c r="B37" s="6">
        <v>4.5</v>
      </c>
      <c r="C37" s="6">
        <v>1.25</v>
      </c>
      <c r="D37" s="6">
        <v>1.75</v>
      </c>
      <c r="E37" s="6">
        <v>2.25</v>
      </c>
    </row>
    <row r="38" spans="1:5" ht="12.75" customHeight="1">
      <c r="A38" s="4">
        <v>38758</v>
      </c>
      <c r="B38" s="6">
        <v>4.5</v>
      </c>
      <c r="C38" s="6">
        <v>1.25</v>
      </c>
      <c r="D38" s="6">
        <v>1.75</v>
      </c>
      <c r="E38" s="6">
        <v>2.25</v>
      </c>
    </row>
    <row r="39" spans="1:5" ht="12.75" customHeight="1">
      <c r="A39" s="4">
        <v>38761</v>
      </c>
      <c r="B39" s="6">
        <v>4.5</v>
      </c>
      <c r="C39" s="6">
        <v>1.25</v>
      </c>
      <c r="D39" s="6">
        <v>1.75</v>
      </c>
      <c r="E39" s="6">
        <v>2.25</v>
      </c>
    </row>
    <row r="40" spans="1:5" ht="12.75" customHeight="1">
      <c r="A40" s="4">
        <v>38762</v>
      </c>
      <c r="B40" s="6">
        <v>4.5</v>
      </c>
      <c r="C40" s="6">
        <v>1.25</v>
      </c>
      <c r="D40" s="6">
        <v>1.75</v>
      </c>
      <c r="E40" s="6">
        <v>2.25</v>
      </c>
    </row>
    <row r="41" spans="1:5" ht="12.75" customHeight="1">
      <c r="A41" s="4">
        <v>38763</v>
      </c>
      <c r="B41" s="6">
        <v>4.5</v>
      </c>
      <c r="C41" s="6">
        <v>1.25</v>
      </c>
      <c r="D41" s="6">
        <v>1.75</v>
      </c>
      <c r="E41" s="6">
        <v>2.25</v>
      </c>
    </row>
    <row r="42" spans="1:5" ht="12.75" customHeight="1">
      <c r="A42" s="4">
        <v>38764</v>
      </c>
      <c r="B42" s="6">
        <v>4.5</v>
      </c>
      <c r="C42" s="6">
        <v>1.25</v>
      </c>
      <c r="D42" s="6">
        <v>1.75</v>
      </c>
      <c r="E42" s="6">
        <v>2.25</v>
      </c>
    </row>
    <row r="43" spans="1:5" ht="12.75" customHeight="1">
      <c r="A43" s="4">
        <v>38765</v>
      </c>
      <c r="B43" s="6">
        <v>4.5</v>
      </c>
      <c r="C43" s="6">
        <v>1.25</v>
      </c>
      <c r="D43" s="6">
        <v>1.75</v>
      </c>
      <c r="E43" s="6">
        <v>2.25</v>
      </c>
    </row>
    <row r="44" spans="1:5" ht="12.75" customHeight="1">
      <c r="A44" s="4">
        <v>38768</v>
      </c>
      <c r="B44" s="6">
        <v>4.5</v>
      </c>
      <c r="C44" s="6">
        <v>1.25</v>
      </c>
      <c r="D44" s="6">
        <v>1.75</v>
      </c>
      <c r="E44" s="6">
        <v>2.25</v>
      </c>
    </row>
    <row r="45" spans="1:5" ht="12.75" customHeight="1">
      <c r="A45" s="4">
        <v>38769</v>
      </c>
      <c r="B45" s="6">
        <v>4.5</v>
      </c>
      <c r="C45" s="6">
        <v>1.25</v>
      </c>
      <c r="D45" s="6">
        <v>1.75</v>
      </c>
      <c r="E45" s="6">
        <v>2.25</v>
      </c>
    </row>
    <row r="46" spans="1:5" ht="12.75" customHeight="1">
      <c r="A46" s="4">
        <v>38770</v>
      </c>
      <c r="B46" s="6">
        <v>4.5</v>
      </c>
      <c r="C46" s="6">
        <v>1.25</v>
      </c>
      <c r="D46" s="6">
        <v>1.75</v>
      </c>
      <c r="E46" s="6">
        <v>2.25</v>
      </c>
    </row>
    <row r="47" spans="1:5" ht="12.75" customHeight="1">
      <c r="A47" s="4">
        <v>38771</v>
      </c>
      <c r="B47" s="6">
        <v>4.5</v>
      </c>
      <c r="C47" s="6">
        <v>1.25</v>
      </c>
      <c r="D47" s="6">
        <v>1.75</v>
      </c>
      <c r="E47" s="6">
        <v>2.25</v>
      </c>
    </row>
    <row r="48" spans="1:5" ht="12.75" customHeight="1">
      <c r="A48" s="4">
        <v>38772</v>
      </c>
      <c r="B48" s="6">
        <v>4.5</v>
      </c>
      <c r="C48" s="6">
        <v>1.25</v>
      </c>
      <c r="D48" s="6">
        <v>1.75</v>
      </c>
      <c r="E48" s="6">
        <v>2.25</v>
      </c>
    </row>
    <row r="49" spans="1:5" ht="12.75" customHeight="1">
      <c r="A49" s="4">
        <v>38775</v>
      </c>
      <c r="B49" s="6">
        <v>4.5</v>
      </c>
      <c r="C49" s="6">
        <v>1.25</v>
      </c>
      <c r="D49" s="6">
        <v>1.75</v>
      </c>
      <c r="E49" s="6">
        <v>2.25</v>
      </c>
    </row>
    <row r="50" spans="1:5" ht="12.75" customHeight="1">
      <c r="A50" s="4">
        <v>38776</v>
      </c>
      <c r="B50" s="6">
        <v>4.5</v>
      </c>
      <c r="C50" s="6">
        <v>1.25</v>
      </c>
      <c r="D50" s="6">
        <v>1.75</v>
      </c>
      <c r="E50" s="6">
        <v>2.25</v>
      </c>
    </row>
    <row r="51" spans="1:5" ht="12.75" customHeight="1">
      <c r="A51" s="4">
        <v>38777</v>
      </c>
      <c r="B51" s="6">
        <v>4.5</v>
      </c>
      <c r="C51" s="6">
        <v>1.25</v>
      </c>
      <c r="D51" s="6">
        <v>2</v>
      </c>
      <c r="E51" s="6">
        <v>2.25</v>
      </c>
    </row>
    <row r="52" spans="1:5" ht="12.75" customHeight="1">
      <c r="A52" s="4">
        <v>38778</v>
      </c>
      <c r="B52" s="6">
        <v>4.5</v>
      </c>
      <c r="C52" s="6">
        <v>1.25</v>
      </c>
      <c r="D52" s="6">
        <v>2</v>
      </c>
      <c r="E52" s="6">
        <v>2.25</v>
      </c>
    </row>
    <row r="53" spans="1:5" ht="12.75" customHeight="1">
      <c r="A53" s="4">
        <v>38779</v>
      </c>
      <c r="B53" s="6">
        <v>4.5</v>
      </c>
      <c r="C53" s="6">
        <v>1.25</v>
      </c>
      <c r="D53" s="6">
        <v>2</v>
      </c>
      <c r="E53" s="6">
        <v>2.25</v>
      </c>
    </row>
    <row r="54" spans="1:5" ht="12.75" customHeight="1">
      <c r="A54" s="4">
        <v>38782</v>
      </c>
      <c r="B54" s="6">
        <v>4.5</v>
      </c>
      <c r="C54" s="6">
        <v>1.25</v>
      </c>
      <c r="D54" s="6">
        <v>2</v>
      </c>
      <c r="E54" s="6">
        <v>2.25</v>
      </c>
    </row>
    <row r="55" spans="1:5" ht="12.75" customHeight="1">
      <c r="A55" s="4">
        <v>38783</v>
      </c>
      <c r="B55" s="6">
        <v>4.5</v>
      </c>
      <c r="C55" s="6">
        <v>1.25</v>
      </c>
      <c r="D55" s="6">
        <v>2</v>
      </c>
      <c r="E55" s="6">
        <v>2.25</v>
      </c>
    </row>
    <row r="56" spans="1:5" ht="12.75" customHeight="1">
      <c r="A56" s="4">
        <v>38784</v>
      </c>
      <c r="B56" s="6">
        <v>4.5</v>
      </c>
      <c r="C56" s="6">
        <v>1.5</v>
      </c>
      <c r="D56" s="6">
        <v>2</v>
      </c>
      <c r="E56" s="6">
        <v>2.25</v>
      </c>
    </row>
    <row r="57" spans="1:5" ht="12.75" customHeight="1">
      <c r="A57" s="4">
        <v>38785</v>
      </c>
      <c r="B57" s="6">
        <v>4.5</v>
      </c>
      <c r="C57" s="6">
        <v>1.5</v>
      </c>
      <c r="D57" s="6">
        <v>2</v>
      </c>
      <c r="E57" s="6">
        <v>2.25</v>
      </c>
    </row>
    <row r="58" spans="1:5" ht="12.75" customHeight="1">
      <c r="A58" s="4">
        <v>38786</v>
      </c>
      <c r="B58" s="6">
        <v>4.5</v>
      </c>
      <c r="C58" s="6">
        <v>1.5</v>
      </c>
      <c r="D58" s="6">
        <v>2</v>
      </c>
      <c r="E58" s="6">
        <v>2.25</v>
      </c>
    </row>
    <row r="59" spans="1:5" ht="12.75" customHeight="1">
      <c r="A59" s="4">
        <v>38789</v>
      </c>
      <c r="B59" s="6">
        <v>4.5</v>
      </c>
      <c r="C59" s="6">
        <v>1.5</v>
      </c>
      <c r="D59" s="6">
        <v>2</v>
      </c>
      <c r="E59" s="6">
        <v>2.25</v>
      </c>
    </row>
    <row r="60" spans="1:5" ht="12.75" customHeight="1">
      <c r="A60" s="4">
        <v>38790</v>
      </c>
      <c r="B60" s="6">
        <v>4.5</v>
      </c>
      <c r="C60" s="6">
        <v>1.5</v>
      </c>
      <c r="D60" s="6">
        <v>2</v>
      </c>
      <c r="E60" s="6">
        <v>2.25</v>
      </c>
    </row>
    <row r="61" spans="1:5" ht="12.75" customHeight="1">
      <c r="A61" s="4">
        <v>38791</v>
      </c>
      <c r="B61" s="6">
        <v>4.5</v>
      </c>
      <c r="C61" s="6">
        <v>1.5</v>
      </c>
      <c r="D61" s="6">
        <v>2</v>
      </c>
      <c r="E61" s="6">
        <v>2.25</v>
      </c>
    </row>
    <row r="62" spans="1:5" ht="12.75" customHeight="1">
      <c r="A62" s="4">
        <v>38792</v>
      </c>
      <c r="B62" s="6">
        <v>4.5</v>
      </c>
      <c r="C62" s="6">
        <v>1.5</v>
      </c>
      <c r="D62" s="6">
        <v>2</v>
      </c>
      <c r="E62" s="6">
        <v>2.25</v>
      </c>
    </row>
    <row r="63" spans="1:5" ht="12.75" customHeight="1">
      <c r="A63" s="4">
        <v>38793</v>
      </c>
      <c r="B63" s="6">
        <v>4.5</v>
      </c>
      <c r="C63" s="6">
        <v>1.5</v>
      </c>
      <c r="D63" s="6">
        <v>2</v>
      </c>
      <c r="E63" s="6">
        <v>2.5</v>
      </c>
    </row>
    <row r="64" spans="1:5" ht="12.75" customHeight="1">
      <c r="A64" s="4">
        <v>38796</v>
      </c>
      <c r="B64" s="6">
        <v>4.5</v>
      </c>
      <c r="C64" s="6">
        <v>1.5</v>
      </c>
      <c r="D64" s="6">
        <v>2</v>
      </c>
      <c r="E64" s="6">
        <v>2.5</v>
      </c>
    </row>
    <row r="65" spans="1:5" ht="12.75" customHeight="1">
      <c r="A65" s="4">
        <v>38797</v>
      </c>
      <c r="B65" s="6">
        <v>4.5</v>
      </c>
      <c r="C65" s="6">
        <v>1.5</v>
      </c>
      <c r="D65" s="6">
        <v>2</v>
      </c>
      <c r="E65" s="6">
        <v>2.5</v>
      </c>
    </row>
    <row r="66" spans="1:5" ht="12.75" customHeight="1">
      <c r="A66" s="4">
        <v>38798</v>
      </c>
      <c r="B66" s="6">
        <v>4.5</v>
      </c>
      <c r="C66" s="6">
        <v>1.5</v>
      </c>
      <c r="D66" s="6">
        <v>2</v>
      </c>
      <c r="E66" s="6">
        <v>2.5</v>
      </c>
    </row>
    <row r="67" spans="1:5" ht="12.75" customHeight="1">
      <c r="A67" s="4">
        <v>38799</v>
      </c>
      <c r="B67" s="6">
        <v>4.5</v>
      </c>
      <c r="C67" s="6">
        <v>1.5</v>
      </c>
      <c r="D67" s="6">
        <v>2</v>
      </c>
      <c r="E67" s="6">
        <v>2.5</v>
      </c>
    </row>
    <row r="68" spans="1:5" ht="12.75" customHeight="1">
      <c r="A68" s="4">
        <v>38800</v>
      </c>
      <c r="B68" s="6">
        <v>4.5</v>
      </c>
      <c r="C68" s="6">
        <v>1.5</v>
      </c>
      <c r="D68" s="6">
        <v>2</v>
      </c>
      <c r="E68" s="6">
        <v>2.5</v>
      </c>
    </row>
    <row r="69" spans="1:5" ht="12.75" customHeight="1">
      <c r="A69" s="4">
        <v>38803</v>
      </c>
      <c r="B69" s="6">
        <v>4.5</v>
      </c>
      <c r="C69" s="6">
        <v>1.5</v>
      </c>
      <c r="D69" s="6">
        <v>2</v>
      </c>
      <c r="E69" s="6">
        <v>2.5</v>
      </c>
    </row>
    <row r="70" spans="1:5" ht="12.75" customHeight="1">
      <c r="A70" s="4">
        <v>38804</v>
      </c>
      <c r="B70" s="6">
        <v>4.75</v>
      </c>
      <c r="C70" s="6">
        <v>1.5</v>
      </c>
      <c r="D70" s="6">
        <v>2</v>
      </c>
      <c r="E70" s="6">
        <v>2.5</v>
      </c>
    </row>
    <row r="71" spans="1:5" ht="12.75" customHeight="1">
      <c r="A71" s="4">
        <v>38805</v>
      </c>
      <c r="B71" s="6">
        <v>4.75</v>
      </c>
      <c r="C71" s="6">
        <v>1.5</v>
      </c>
      <c r="D71" s="6">
        <v>2</v>
      </c>
      <c r="E71" s="6">
        <v>2.5</v>
      </c>
    </row>
    <row r="72" spans="1:5" ht="12.75" customHeight="1">
      <c r="A72" s="4">
        <v>38806</v>
      </c>
      <c r="B72" s="6">
        <v>4.75</v>
      </c>
      <c r="C72" s="6">
        <v>1.5</v>
      </c>
      <c r="D72" s="6">
        <v>2</v>
      </c>
      <c r="E72" s="6">
        <v>2.5</v>
      </c>
    </row>
    <row r="73" spans="1:5" ht="12.75" customHeight="1">
      <c r="A73" s="4">
        <v>38807</v>
      </c>
      <c r="B73" s="6">
        <v>4.75</v>
      </c>
      <c r="C73" s="6">
        <v>1.5</v>
      </c>
      <c r="D73" s="6">
        <v>2</v>
      </c>
      <c r="E73" s="6">
        <v>2.5</v>
      </c>
    </row>
    <row r="74" spans="1:5" ht="12.75" customHeight="1">
      <c r="A74" s="4">
        <v>38810</v>
      </c>
      <c r="B74" s="6">
        <v>4.75</v>
      </c>
      <c r="C74" s="6">
        <v>1.5</v>
      </c>
      <c r="D74" s="6">
        <v>2</v>
      </c>
      <c r="E74" s="6">
        <v>2.5</v>
      </c>
    </row>
    <row r="75" spans="1:5" ht="12.75" customHeight="1">
      <c r="A75" s="4">
        <v>38811</v>
      </c>
      <c r="B75" s="6">
        <v>4.75</v>
      </c>
      <c r="C75" s="6">
        <v>1.5</v>
      </c>
      <c r="D75" s="6">
        <v>2</v>
      </c>
      <c r="E75" s="6">
        <v>2.5</v>
      </c>
    </row>
    <row r="76" spans="1:5" ht="12.75" customHeight="1">
      <c r="A76" s="4">
        <v>38812</v>
      </c>
      <c r="B76" s="6">
        <v>4.75</v>
      </c>
      <c r="C76" s="6">
        <v>1.5</v>
      </c>
      <c r="D76" s="6">
        <v>2</v>
      </c>
      <c r="E76" s="6">
        <v>2.5</v>
      </c>
    </row>
    <row r="77" spans="1:5" ht="12.75" customHeight="1">
      <c r="A77" s="4">
        <v>38813</v>
      </c>
      <c r="B77" s="6">
        <v>4.75</v>
      </c>
      <c r="C77" s="6">
        <v>1.5</v>
      </c>
      <c r="D77" s="6">
        <v>2</v>
      </c>
      <c r="E77" s="6">
        <v>2.5</v>
      </c>
    </row>
    <row r="78" spans="1:5" ht="12.75" customHeight="1">
      <c r="A78" s="4">
        <v>38814</v>
      </c>
      <c r="B78" s="6">
        <v>4.75</v>
      </c>
      <c r="C78" s="6">
        <v>1.5</v>
      </c>
      <c r="D78" s="6">
        <v>2</v>
      </c>
      <c r="E78" s="6">
        <v>2.5</v>
      </c>
    </row>
    <row r="79" spans="1:5" ht="12.75" customHeight="1">
      <c r="A79" s="4">
        <v>38817</v>
      </c>
      <c r="B79" s="6">
        <v>4.75</v>
      </c>
      <c r="C79" s="6">
        <v>1.5</v>
      </c>
      <c r="D79" s="6">
        <v>2</v>
      </c>
      <c r="E79" s="6">
        <v>2.5</v>
      </c>
    </row>
    <row r="80" spans="1:5" ht="12.75" customHeight="1">
      <c r="A80" s="4">
        <v>38818</v>
      </c>
      <c r="B80" s="6">
        <v>4.75</v>
      </c>
      <c r="C80" s="6">
        <v>1.5</v>
      </c>
      <c r="D80" s="6">
        <v>2</v>
      </c>
      <c r="E80" s="6">
        <v>2.5</v>
      </c>
    </row>
    <row r="81" spans="1:5" ht="12.75" customHeight="1">
      <c r="A81" s="4">
        <v>38819</v>
      </c>
      <c r="B81" s="6">
        <v>4.75</v>
      </c>
      <c r="C81" s="6">
        <v>1.5</v>
      </c>
      <c r="D81" s="6">
        <v>2</v>
      </c>
      <c r="E81" s="6">
        <v>2.5</v>
      </c>
    </row>
    <row r="82" spans="1:5" ht="12.75" customHeight="1">
      <c r="A82" s="4">
        <v>38820</v>
      </c>
      <c r="B82" s="6">
        <v>4.75</v>
      </c>
      <c r="C82" s="6">
        <v>1.5</v>
      </c>
      <c r="D82" s="6">
        <v>2</v>
      </c>
      <c r="E82" s="6">
        <v>2.5</v>
      </c>
    </row>
    <row r="83" spans="1:5" ht="12.75" customHeight="1">
      <c r="A83" s="4">
        <v>38821</v>
      </c>
      <c r="B83" s="6">
        <v>4.75</v>
      </c>
      <c r="C83" s="6">
        <v>1.5</v>
      </c>
      <c r="D83" s="6">
        <v>2</v>
      </c>
      <c r="E83" s="6">
        <v>2.5</v>
      </c>
    </row>
    <row r="84" spans="1:5" ht="12.75" customHeight="1">
      <c r="A84" s="4">
        <v>38824</v>
      </c>
      <c r="B84" s="6">
        <v>4.75</v>
      </c>
      <c r="C84" s="6">
        <v>1.5</v>
      </c>
      <c r="D84" s="6">
        <v>2</v>
      </c>
      <c r="E84" s="6">
        <v>2.5</v>
      </c>
    </row>
    <row r="85" spans="1:5" ht="12.75" customHeight="1">
      <c r="A85" s="4">
        <v>38825</v>
      </c>
      <c r="B85" s="6">
        <v>4.75</v>
      </c>
      <c r="C85" s="6">
        <v>1.5</v>
      </c>
      <c r="D85" s="6">
        <v>2</v>
      </c>
      <c r="E85" s="6">
        <v>2.5</v>
      </c>
    </row>
    <row r="86" spans="1:5" ht="12.75" customHeight="1">
      <c r="A86" s="4">
        <v>38826</v>
      </c>
      <c r="B86" s="6">
        <v>4.75</v>
      </c>
      <c r="C86" s="6">
        <v>1.5</v>
      </c>
      <c r="D86" s="6">
        <v>2</v>
      </c>
      <c r="E86" s="6">
        <v>2.5</v>
      </c>
    </row>
    <row r="87" spans="1:5" ht="12.75" customHeight="1">
      <c r="A87" s="4">
        <v>38827</v>
      </c>
      <c r="B87" s="6">
        <v>4.75</v>
      </c>
      <c r="C87" s="6">
        <v>1.5</v>
      </c>
      <c r="D87" s="6">
        <v>2</v>
      </c>
      <c r="E87" s="6">
        <v>2.5</v>
      </c>
    </row>
    <row r="88" spans="1:5" ht="12.75" customHeight="1">
      <c r="A88" s="4">
        <v>38828</v>
      </c>
      <c r="B88" s="6">
        <v>4.75</v>
      </c>
      <c r="C88" s="6">
        <v>1.5</v>
      </c>
      <c r="D88" s="6">
        <v>2</v>
      </c>
      <c r="E88" s="6">
        <v>2.5</v>
      </c>
    </row>
    <row r="89" spans="1:5" ht="12.75" customHeight="1">
      <c r="A89" s="4">
        <v>38831</v>
      </c>
      <c r="B89" s="6">
        <v>4.75</v>
      </c>
      <c r="C89" s="6">
        <v>1.5</v>
      </c>
      <c r="D89" s="6">
        <v>2</v>
      </c>
      <c r="E89" s="6">
        <v>2.5</v>
      </c>
    </row>
    <row r="90" spans="1:5" ht="12.75" customHeight="1">
      <c r="A90" s="4">
        <v>38832</v>
      </c>
      <c r="B90" s="6">
        <v>4.75</v>
      </c>
      <c r="C90" s="6">
        <v>1.5</v>
      </c>
      <c r="D90" s="6">
        <v>2</v>
      </c>
      <c r="E90" s="6">
        <v>2.5</v>
      </c>
    </row>
    <row r="91" spans="1:5" ht="12.75" customHeight="1">
      <c r="A91" s="4">
        <v>38833</v>
      </c>
      <c r="B91" s="6">
        <v>4.75</v>
      </c>
      <c r="C91" s="6">
        <v>1.5</v>
      </c>
      <c r="D91" s="6">
        <v>2</v>
      </c>
      <c r="E91" s="6">
        <v>2.5</v>
      </c>
    </row>
    <row r="92" spans="1:5" ht="12.75" customHeight="1">
      <c r="A92" s="4">
        <v>38834</v>
      </c>
      <c r="B92" s="6">
        <v>4.75</v>
      </c>
      <c r="C92" s="6">
        <v>1.5</v>
      </c>
      <c r="D92" s="6">
        <v>2</v>
      </c>
      <c r="E92" s="6">
        <v>2.5</v>
      </c>
    </row>
    <row r="93" spans="1:5" ht="12.75" customHeight="1">
      <c r="A93" s="4">
        <v>38835</v>
      </c>
      <c r="B93" s="6">
        <v>4.75</v>
      </c>
      <c r="C93" s="6">
        <v>1.5</v>
      </c>
      <c r="D93" s="6">
        <v>2</v>
      </c>
      <c r="E93" s="6">
        <v>2.5</v>
      </c>
    </row>
    <row r="94" spans="1:5" ht="12.75" customHeight="1">
      <c r="A94" s="4">
        <v>38838</v>
      </c>
      <c r="B94" s="6">
        <v>4.75</v>
      </c>
      <c r="C94" s="6">
        <v>1.5</v>
      </c>
      <c r="D94" s="6">
        <v>2</v>
      </c>
      <c r="E94" s="6">
        <v>2.5</v>
      </c>
    </row>
    <row r="95" spans="1:5" ht="12.75" customHeight="1">
      <c r="A95" s="4">
        <v>38839</v>
      </c>
      <c r="B95" s="6">
        <v>4.75</v>
      </c>
      <c r="C95" s="6">
        <v>1.5</v>
      </c>
      <c r="D95" s="6">
        <v>2</v>
      </c>
      <c r="E95" s="6">
        <v>2.5</v>
      </c>
    </row>
    <row r="96" spans="1:5" ht="12.75" customHeight="1">
      <c r="A96" s="4">
        <v>38840</v>
      </c>
      <c r="B96" s="6">
        <v>4.75</v>
      </c>
      <c r="C96" s="6">
        <v>1.5</v>
      </c>
      <c r="D96" s="6">
        <v>2</v>
      </c>
      <c r="E96" s="6">
        <v>2.5</v>
      </c>
    </row>
    <row r="97" spans="1:5" ht="12.75" customHeight="1">
      <c r="A97" s="4">
        <v>38841</v>
      </c>
      <c r="B97" s="6">
        <v>4.75</v>
      </c>
      <c r="C97" s="6">
        <v>1.5</v>
      </c>
      <c r="D97" s="6">
        <v>2</v>
      </c>
      <c r="E97" s="6">
        <v>2.5</v>
      </c>
    </row>
    <row r="98" spans="1:5" ht="12.75" customHeight="1">
      <c r="A98" s="4">
        <v>38842</v>
      </c>
      <c r="B98" s="6">
        <v>4.75</v>
      </c>
      <c r="C98" s="6">
        <v>1.5</v>
      </c>
      <c r="D98" s="6">
        <v>2</v>
      </c>
      <c r="E98" s="6">
        <v>2.5</v>
      </c>
    </row>
    <row r="99" spans="1:5" ht="12.75" customHeight="1">
      <c r="A99" s="4">
        <v>38845</v>
      </c>
      <c r="B99" s="6">
        <v>4.75</v>
      </c>
      <c r="C99" s="6">
        <v>1.5</v>
      </c>
      <c r="D99" s="6">
        <v>2</v>
      </c>
      <c r="E99" s="6">
        <v>2.5</v>
      </c>
    </row>
    <row r="100" spans="1:5" ht="12.75" customHeight="1">
      <c r="A100" s="4">
        <v>38846</v>
      </c>
      <c r="B100" s="6">
        <v>4.75</v>
      </c>
      <c r="C100" s="6">
        <v>1.5</v>
      </c>
      <c r="D100" s="6">
        <v>2</v>
      </c>
      <c r="E100" s="6">
        <v>2.5</v>
      </c>
    </row>
    <row r="101" spans="1:5" ht="12.75" customHeight="1">
      <c r="A101" s="4">
        <v>38847</v>
      </c>
      <c r="B101" s="6">
        <v>5</v>
      </c>
      <c r="C101" s="6">
        <v>1.5</v>
      </c>
      <c r="D101" s="6">
        <v>2</v>
      </c>
      <c r="E101" s="6">
        <v>2.5</v>
      </c>
    </row>
    <row r="102" spans="1:5" ht="12.75" customHeight="1">
      <c r="A102" s="4">
        <v>38848</v>
      </c>
      <c r="B102" s="6">
        <v>5</v>
      </c>
      <c r="C102" s="6">
        <v>1.5</v>
      </c>
      <c r="D102" s="6">
        <v>2</v>
      </c>
      <c r="E102" s="6">
        <v>2.5</v>
      </c>
    </row>
    <row r="103" spans="1:5" ht="12.75" customHeight="1">
      <c r="A103" s="4">
        <v>38849</v>
      </c>
      <c r="B103" s="6">
        <v>5</v>
      </c>
      <c r="C103" s="6">
        <v>1.5</v>
      </c>
      <c r="D103" s="6">
        <v>2</v>
      </c>
      <c r="E103" s="6">
        <v>2.5</v>
      </c>
    </row>
    <row r="104" spans="1:5" ht="12.75" customHeight="1">
      <c r="A104" s="4">
        <v>38852</v>
      </c>
      <c r="B104" s="6">
        <v>5</v>
      </c>
      <c r="C104" s="6">
        <v>1.5</v>
      </c>
      <c r="D104" s="6">
        <v>2</v>
      </c>
      <c r="E104" s="6">
        <v>2.5</v>
      </c>
    </row>
    <row r="105" spans="1:5" ht="12.75" customHeight="1">
      <c r="A105" s="4">
        <v>38853</v>
      </c>
      <c r="B105" s="6">
        <v>5</v>
      </c>
      <c r="C105" s="6">
        <v>1.5</v>
      </c>
      <c r="D105" s="6">
        <v>2</v>
      </c>
      <c r="E105" s="6">
        <v>2.5</v>
      </c>
    </row>
    <row r="106" spans="1:5" ht="12.75" customHeight="1">
      <c r="A106" s="4">
        <v>38854</v>
      </c>
      <c r="B106" s="6">
        <v>5</v>
      </c>
      <c r="C106" s="6">
        <v>1.5</v>
      </c>
      <c r="D106" s="6">
        <v>2</v>
      </c>
      <c r="E106" s="6">
        <v>2.5</v>
      </c>
    </row>
    <row r="107" spans="1:5" ht="12.75" customHeight="1">
      <c r="A107" s="4">
        <v>38855</v>
      </c>
      <c r="B107" s="6">
        <v>5</v>
      </c>
      <c r="C107" s="6">
        <v>1.5</v>
      </c>
      <c r="D107" s="6">
        <v>2</v>
      </c>
      <c r="E107" s="6">
        <v>2.5</v>
      </c>
    </row>
    <row r="108" spans="1:5" ht="12.75" customHeight="1">
      <c r="A108" s="4">
        <v>38856</v>
      </c>
      <c r="B108" s="6">
        <v>5</v>
      </c>
      <c r="C108" s="6">
        <v>1.5</v>
      </c>
      <c r="D108" s="6">
        <v>2</v>
      </c>
      <c r="E108" s="6">
        <v>2.5</v>
      </c>
    </row>
    <row r="109" spans="1:5" ht="12.75" customHeight="1">
      <c r="A109" s="4">
        <v>38859</v>
      </c>
      <c r="B109" s="6">
        <v>5</v>
      </c>
      <c r="C109" s="6">
        <v>1.5</v>
      </c>
      <c r="D109" s="6">
        <v>2</v>
      </c>
      <c r="E109" s="6">
        <v>2.5</v>
      </c>
    </row>
    <row r="110" spans="1:5" ht="12.75" customHeight="1">
      <c r="A110" s="4">
        <v>38860</v>
      </c>
      <c r="B110" s="6">
        <v>5</v>
      </c>
      <c r="C110" s="6">
        <v>1.5</v>
      </c>
      <c r="D110" s="6">
        <v>2</v>
      </c>
      <c r="E110" s="6">
        <v>2.5</v>
      </c>
    </row>
    <row r="111" spans="1:5" ht="12.75" customHeight="1">
      <c r="A111" s="4">
        <v>38861</v>
      </c>
      <c r="B111" s="6">
        <v>5</v>
      </c>
      <c r="C111" s="6">
        <v>1.5</v>
      </c>
      <c r="D111" s="6">
        <v>2</v>
      </c>
      <c r="E111" s="6">
        <v>2.5</v>
      </c>
    </row>
    <row r="112" spans="1:5" ht="12.75" customHeight="1">
      <c r="A112" s="4">
        <v>38862</v>
      </c>
      <c r="B112" s="6">
        <v>5</v>
      </c>
      <c r="C112" s="6">
        <v>1.5</v>
      </c>
      <c r="D112" s="6">
        <v>2</v>
      </c>
      <c r="E112" s="6">
        <v>2.5</v>
      </c>
    </row>
    <row r="113" spans="1:5" ht="12.75" customHeight="1">
      <c r="A113" s="4">
        <v>38863</v>
      </c>
      <c r="B113" s="6">
        <v>5</v>
      </c>
      <c r="C113" s="6">
        <v>1.5</v>
      </c>
      <c r="D113" s="6">
        <v>2</v>
      </c>
      <c r="E113" s="6">
        <v>2.5</v>
      </c>
    </row>
    <row r="114" spans="1:5" ht="12.75" customHeight="1">
      <c r="A114" s="4">
        <v>38866</v>
      </c>
      <c r="B114" s="6">
        <v>5</v>
      </c>
      <c r="C114" s="6">
        <v>1.5</v>
      </c>
      <c r="D114" s="6">
        <v>2</v>
      </c>
      <c r="E114" s="6">
        <v>2.5</v>
      </c>
    </row>
    <row r="115" spans="1:5" ht="12.75" customHeight="1">
      <c r="A115" s="4">
        <v>38867</v>
      </c>
      <c r="B115" s="6">
        <v>5</v>
      </c>
      <c r="C115" s="6">
        <v>1.5</v>
      </c>
      <c r="D115" s="6">
        <v>2</v>
      </c>
      <c r="E115" s="6">
        <v>2.5</v>
      </c>
    </row>
    <row r="116" spans="1:5" ht="12.75" customHeight="1">
      <c r="A116" s="4">
        <v>38868</v>
      </c>
      <c r="B116" s="6">
        <v>5</v>
      </c>
      <c r="C116" s="6">
        <v>1.5</v>
      </c>
      <c r="D116" s="6">
        <v>2</v>
      </c>
      <c r="E116" s="6">
        <v>2.5</v>
      </c>
    </row>
    <row r="117" spans="1:5" ht="12.75" customHeight="1">
      <c r="A117" s="4">
        <v>38869</v>
      </c>
      <c r="B117" s="6">
        <v>5</v>
      </c>
      <c r="C117" s="6">
        <v>1.5</v>
      </c>
      <c r="D117" s="6">
        <v>2</v>
      </c>
      <c r="E117" s="6">
        <v>2.75</v>
      </c>
    </row>
    <row r="118" spans="1:5" ht="12.75" customHeight="1">
      <c r="A118" s="4">
        <v>38870</v>
      </c>
      <c r="B118" s="6">
        <v>5</v>
      </c>
      <c r="C118" s="6">
        <v>1.5</v>
      </c>
      <c r="D118" s="6">
        <v>2</v>
      </c>
      <c r="E118" s="6">
        <v>2.75</v>
      </c>
    </row>
    <row r="119" spans="1:5" ht="12.75" customHeight="1">
      <c r="A119" s="4">
        <v>38873</v>
      </c>
      <c r="B119" s="6">
        <v>5</v>
      </c>
      <c r="C119" s="6">
        <v>1.5</v>
      </c>
      <c r="D119" s="6">
        <v>2</v>
      </c>
      <c r="E119" s="6">
        <v>2.75</v>
      </c>
    </row>
    <row r="120" spans="1:5" ht="12.75" customHeight="1">
      <c r="A120" s="4">
        <v>38874</v>
      </c>
      <c r="B120" s="6">
        <v>5</v>
      </c>
      <c r="C120" s="6">
        <v>1.5</v>
      </c>
      <c r="D120" s="6">
        <v>2</v>
      </c>
      <c r="E120" s="6">
        <v>2.75</v>
      </c>
    </row>
    <row r="121" spans="1:5" ht="12.75" customHeight="1">
      <c r="A121" s="4">
        <v>38875</v>
      </c>
      <c r="B121" s="6">
        <v>5</v>
      </c>
      <c r="C121" s="6">
        <v>1.5</v>
      </c>
      <c r="D121" s="6">
        <v>2</v>
      </c>
      <c r="E121" s="6">
        <v>2.75</v>
      </c>
    </row>
    <row r="122" spans="1:5" ht="12.75" customHeight="1">
      <c r="A122" s="4">
        <v>38876</v>
      </c>
      <c r="B122" s="6">
        <v>5</v>
      </c>
      <c r="C122" s="6">
        <v>1.5</v>
      </c>
      <c r="D122" s="6">
        <v>2</v>
      </c>
      <c r="E122" s="6">
        <v>2.75</v>
      </c>
    </row>
    <row r="123" spans="1:5" ht="12.75" customHeight="1">
      <c r="A123" s="4">
        <v>38877</v>
      </c>
      <c r="B123" s="6">
        <v>5</v>
      </c>
      <c r="C123" s="6">
        <v>1.5</v>
      </c>
      <c r="D123" s="6">
        <v>2</v>
      </c>
      <c r="E123" s="6">
        <v>2.75</v>
      </c>
    </row>
    <row r="124" spans="1:5" ht="12.75" customHeight="1">
      <c r="A124" s="4">
        <v>38880</v>
      </c>
      <c r="B124" s="6">
        <v>5</v>
      </c>
      <c r="C124" s="6">
        <v>1.5</v>
      </c>
      <c r="D124" s="6">
        <v>2</v>
      </c>
      <c r="E124" s="6">
        <v>2.75</v>
      </c>
    </row>
    <row r="125" spans="1:5" ht="12.75" customHeight="1">
      <c r="A125" s="4">
        <v>38881</v>
      </c>
      <c r="B125" s="6">
        <v>5</v>
      </c>
      <c r="C125" s="6">
        <v>1.5</v>
      </c>
      <c r="D125" s="6">
        <v>2</v>
      </c>
      <c r="E125" s="6">
        <v>2.75</v>
      </c>
    </row>
    <row r="126" spans="1:5" ht="12.75" customHeight="1">
      <c r="A126" s="4">
        <v>38882</v>
      </c>
      <c r="B126" s="6">
        <v>5</v>
      </c>
      <c r="C126" s="6">
        <v>1.5</v>
      </c>
      <c r="D126" s="6">
        <v>2</v>
      </c>
      <c r="E126" s="6">
        <v>2.75</v>
      </c>
    </row>
    <row r="127" spans="1:5" ht="12.75" customHeight="1">
      <c r="A127" s="4">
        <v>38883</v>
      </c>
      <c r="B127" s="6">
        <v>5</v>
      </c>
      <c r="C127" s="6">
        <v>1.75</v>
      </c>
      <c r="D127" s="6">
        <v>2</v>
      </c>
      <c r="E127" s="6">
        <v>2.75</v>
      </c>
    </row>
    <row r="128" spans="1:5" ht="12.75" customHeight="1">
      <c r="A128" s="4">
        <v>38884</v>
      </c>
      <c r="B128" s="6">
        <v>5</v>
      </c>
      <c r="C128" s="6">
        <v>1.75</v>
      </c>
      <c r="D128" s="6">
        <v>2</v>
      </c>
      <c r="E128" s="6">
        <v>2.75</v>
      </c>
    </row>
    <row r="129" spans="1:5" ht="12.75" customHeight="1">
      <c r="A129" s="4">
        <v>38887</v>
      </c>
      <c r="B129" s="6">
        <v>5</v>
      </c>
      <c r="C129" s="6">
        <v>1.75</v>
      </c>
      <c r="D129" s="6">
        <v>2</v>
      </c>
      <c r="E129" s="6">
        <v>2.75</v>
      </c>
    </row>
    <row r="130" spans="1:5" ht="12.75" customHeight="1">
      <c r="A130" s="4">
        <v>38888</v>
      </c>
      <c r="B130" s="6">
        <v>5</v>
      </c>
      <c r="C130" s="6">
        <v>1.75</v>
      </c>
      <c r="D130" s="6">
        <v>2</v>
      </c>
      <c r="E130" s="6">
        <v>2.75</v>
      </c>
    </row>
    <row r="131" spans="1:5" ht="12.75" customHeight="1">
      <c r="A131" s="4">
        <v>38889</v>
      </c>
      <c r="B131" s="6">
        <v>5</v>
      </c>
      <c r="C131" s="6">
        <v>1.75</v>
      </c>
      <c r="D131" s="6">
        <v>2.25</v>
      </c>
      <c r="E131" s="6">
        <v>2.75</v>
      </c>
    </row>
    <row r="132" spans="1:5" ht="12.75" customHeight="1">
      <c r="A132" s="4">
        <v>38890</v>
      </c>
      <c r="B132" s="6">
        <v>5</v>
      </c>
      <c r="C132" s="6">
        <v>1.75</v>
      </c>
      <c r="D132" s="6">
        <v>2.25</v>
      </c>
      <c r="E132" s="6">
        <v>2.75</v>
      </c>
    </row>
    <row r="133" spans="1:5" ht="12.75" customHeight="1">
      <c r="A133" s="4">
        <v>38891</v>
      </c>
      <c r="B133" s="6">
        <v>5</v>
      </c>
      <c r="C133" s="6">
        <v>1.75</v>
      </c>
      <c r="D133" s="6">
        <v>2.25</v>
      </c>
      <c r="E133" s="6">
        <v>2.75</v>
      </c>
    </row>
    <row r="134" spans="1:5" ht="12.75" customHeight="1">
      <c r="A134" s="4">
        <v>38894</v>
      </c>
      <c r="B134" s="6">
        <v>5</v>
      </c>
      <c r="C134" s="6">
        <v>1.75</v>
      </c>
      <c r="D134" s="6">
        <v>2.25</v>
      </c>
      <c r="E134" s="6">
        <v>2.75</v>
      </c>
    </row>
    <row r="135" spans="1:5" ht="12.75" customHeight="1">
      <c r="A135" s="4">
        <v>38895</v>
      </c>
      <c r="B135" s="6">
        <v>5</v>
      </c>
      <c r="C135" s="6">
        <v>1.75</v>
      </c>
      <c r="D135" s="6">
        <v>2.25</v>
      </c>
      <c r="E135" s="6">
        <v>2.75</v>
      </c>
    </row>
    <row r="136" spans="1:5" ht="12.75" customHeight="1">
      <c r="A136" s="4">
        <v>38896</v>
      </c>
      <c r="B136" s="6">
        <v>5</v>
      </c>
      <c r="C136" s="6">
        <v>1.75</v>
      </c>
      <c r="D136" s="6">
        <v>2.25</v>
      </c>
      <c r="E136" s="6">
        <v>2.75</v>
      </c>
    </row>
    <row r="137" spans="1:5" ht="12.75" customHeight="1">
      <c r="A137" s="4">
        <v>38897</v>
      </c>
      <c r="B137" s="6">
        <v>5.25</v>
      </c>
      <c r="C137" s="6">
        <v>1.75</v>
      </c>
      <c r="D137" s="6">
        <v>2.25</v>
      </c>
      <c r="E137" s="6">
        <v>2.75</v>
      </c>
    </row>
    <row r="138" spans="1:5" ht="12.75" customHeight="1">
      <c r="A138" s="4">
        <v>38898</v>
      </c>
      <c r="B138" s="6">
        <v>5.25</v>
      </c>
      <c r="C138" s="6">
        <v>1.75</v>
      </c>
      <c r="D138" s="6">
        <v>2.25</v>
      </c>
      <c r="E138" s="6">
        <v>2.75</v>
      </c>
    </row>
    <row r="139" spans="1:5" ht="12.75" customHeight="1">
      <c r="A139" s="4">
        <v>38901</v>
      </c>
      <c r="B139" s="6">
        <v>5.25</v>
      </c>
      <c r="C139" s="6">
        <v>1.75</v>
      </c>
      <c r="D139" s="6">
        <v>2.25</v>
      </c>
      <c r="E139" s="6">
        <v>2.75</v>
      </c>
    </row>
    <row r="140" spans="1:5" ht="12.75" customHeight="1">
      <c r="A140" s="4">
        <v>38902</v>
      </c>
      <c r="B140" s="6">
        <v>5.25</v>
      </c>
      <c r="C140" s="6">
        <v>1.75</v>
      </c>
      <c r="D140" s="6">
        <v>2.25</v>
      </c>
      <c r="E140" s="6">
        <v>2.75</v>
      </c>
    </row>
    <row r="141" spans="1:5" ht="12.75" customHeight="1">
      <c r="A141" s="4">
        <v>38903</v>
      </c>
      <c r="B141" s="6">
        <v>5.25</v>
      </c>
      <c r="C141" s="6">
        <v>1.75</v>
      </c>
      <c r="D141" s="6">
        <v>2.25</v>
      </c>
      <c r="E141" s="6">
        <v>2.75</v>
      </c>
    </row>
    <row r="142" spans="1:5" ht="12.75" customHeight="1">
      <c r="A142" s="4">
        <v>38904</v>
      </c>
      <c r="B142" s="6">
        <v>5.25</v>
      </c>
      <c r="C142" s="6">
        <v>1.75</v>
      </c>
      <c r="D142" s="6">
        <v>2.25</v>
      </c>
      <c r="E142" s="6">
        <v>2.75</v>
      </c>
    </row>
    <row r="143" spans="1:5" ht="12.75" customHeight="1">
      <c r="A143" s="4">
        <v>38905</v>
      </c>
      <c r="B143" s="6">
        <v>5.25</v>
      </c>
      <c r="C143" s="6">
        <v>1.75</v>
      </c>
      <c r="D143" s="6">
        <v>2.25</v>
      </c>
      <c r="E143" s="6">
        <v>2.75</v>
      </c>
    </row>
    <row r="144" spans="1:5" ht="12.75" customHeight="1">
      <c r="A144" s="4">
        <v>38908</v>
      </c>
      <c r="B144" s="6">
        <v>5.25</v>
      </c>
      <c r="C144" s="6">
        <v>1.75</v>
      </c>
      <c r="D144" s="6">
        <v>2.25</v>
      </c>
      <c r="E144" s="6">
        <v>2.75</v>
      </c>
    </row>
    <row r="145" spans="1:5" ht="12.75" customHeight="1">
      <c r="A145" s="4">
        <v>38909</v>
      </c>
      <c r="B145" s="6">
        <v>5.25</v>
      </c>
      <c r="C145" s="6">
        <v>1.75</v>
      </c>
      <c r="D145" s="6">
        <v>2.25</v>
      </c>
      <c r="E145" s="6">
        <v>2.75</v>
      </c>
    </row>
    <row r="146" spans="1:5" ht="12.75" customHeight="1">
      <c r="A146" s="4">
        <v>38910</v>
      </c>
      <c r="B146" s="6">
        <v>5.25</v>
      </c>
      <c r="C146" s="6">
        <v>1.75</v>
      </c>
      <c r="D146" s="6">
        <v>2.25</v>
      </c>
      <c r="E146" s="6">
        <v>2.75</v>
      </c>
    </row>
    <row r="147" spans="1:5" ht="12.75" customHeight="1">
      <c r="A147" s="4">
        <v>38911</v>
      </c>
      <c r="B147" s="6">
        <v>5.25</v>
      </c>
      <c r="C147" s="6">
        <v>1.75</v>
      </c>
      <c r="D147" s="6">
        <v>2.25</v>
      </c>
      <c r="E147" s="6">
        <v>2.75</v>
      </c>
    </row>
    <row r="148" spans="1:5" ht="12.75" customHeight="1">
      <c r="A148" s="4">
        <v>38912</v>
      </c>
      <c r="B148" s="6">
        <v>5.25</v>
      </c>
      <c r="C148" s="6">
        <v>1.75</v>
      </c>
      <c r="D148" s="6">
        <v>2.25</v>
      </c>
      <c r="E148" s="6">
        <v>2.75</v>
      </c>
    </row>
    <row r="149" spans="1:5" ht="12.75" customHeight="1">
      <c r="A149" s="4">
        <v>38915</v>
      </c>
      <c r="B149" s="6">
        <v>5.25</v>
      </c>
      <c r="C149" s="6">
        <v>1.75</v>
      </c>
      <c r="D149" s="6">
        <v>2.25</v>
      </c>
      <c r="E149" s="6">
        <v>2.75</v>
      </c>
    </row>
    <row r="150" spans="1:5" ht="12.75" customHeight="1">
      <c r="A150" s="4">
        <v>38916</v>
      </c>
      <c r="B150" s="6">
        <v>5.25</v>
      </c>
      <c r="C150" s="6">
        <v>1.75</v>
      </c>
      <c r="D150" s="6">
        <v>2.25</v>
      </c>
      <c r="E150" s="6">
        <v>2.75</v>
      </c>
    </row>
    <row r="151" spans="1:5" ht="12.75" customHeight="1">
      <c r="A151" s="4">
        <v>38917</v>
      </c>
      <c r="B151" s="6">
        <v>5.25</v>
      </c>
      <c r="C151" s="6">
        <v>1.75</v>
      </c>
      <c r="D151" s="6">
        <v>2.25</v>
      </c>
      <c r="E151" s="6">
        <v>2.75</v>
      </c>
    </row>
    <row r="152" spans="1:5" ht="12.75" customHeight="1">
      <c r="A152" s="4">
        <v>38918</v>
      </c>
      <c r="B152" s="6">
        <v>5.25</v>
      </c>
      <c r="C152" s="6">
        <v>1.75</v>
      </c>
      <c r="D152" s="6">
        <v>2.25</v>
      </c>
      <c r="E152" s="6">
        <v>2.75</v>
      </c>
    </row>
    <row r="153" spans="1:5" ht="12.75" customHeight="1">
      <c r="A153" s="4">
        <v>38919</v>
      </c>
      <c r="B153" s="6">
        <v>5.25</v>
      </c>
      <c r="C153" s="6">
        <v>1.75</v>
      </c>
      <c r="D153" s="6">
        <v>2.25</v>
      </c>
      <c r="E153" s="6">
        <v>2.75</v>
      </c>
    </row>
    <row r="154" spans="1:5" ht="12.75" customHeight="1">
      <c r="A154" s="4">
        <v>38922</v>
      </c>
      <c r="B154" s="6">
        <v>5.25</v>
      </c>
      <c r="C154" s="6">
        <v>1.75</v>
      </c>
      <c r="D154" s="6">
        <v>2.25</v>
      </c>
      <c r="E154" s="6">
        <v>2.75</v>
      </c>
    </row>
    <row r="155" spans="1:5" ht="12.75" customHeight="1">
      <c r="A155" s="4">
        <v>38923</v>
      </c>
      <c r="B155" s="6">
        <v>5.25</v>
      </c>
      <c r="C155" s="6">
        <v>1.75</v>
      </c>
      <c r="D155" s="6">
        <v>2.25</v>
      </c>
      <c r="E155" s="6">
        <v>2.75</v>
      </c>
    </row>
    <row r="156" spans="1:5" ht="12.75" customHeight="1">
      <c r="A156" s="4">
        <v>38924</v>
      </c>
      <c r="B156" s="6">
        <v>5.25</v>
      </c>
      <c r="C156" s="6">
        <v>1.75</v>
      </c>
      <c r="D156" s="6">
        <v>2.25</v>
      </c>
      <c r="E156" s="6">
        <v>2.75</v>
      </c>
    </row>
    <row r="157" spans="1:5" ht="12.75" customHeight="1">
      <c r="A157" s="4">
        <v>38925</v>
      </c>
      <c r="B157" s="6">
        <v>5.25</v>
      </c>
      <c r="C157" s="6">
        <v>1.75</v>
      </c>
      <c r="D157" s="6">
        <v>2.25</v>
      </c>
      <c r="E157" s="6">
        <v>2.75</v>
      </c>
    </row>
    <row r="158" spans="1:5" ht="12.75" customHeight="1">
      <c r="A158" s="4">
        <v>38926</v>
      </c>
      <c r="B158" s="6">
        <v>5.25</v>
      </c>
      <c r="C158" s="6">
        <v>1.75</v>
      </c>
      <c r="D158" s="6">
        <v>2.25</v>
      </c>
      <c r="E158" s="6">
        <v>2.75</v>
      </c>
    </row>
    <row r="159" spans="1:5" ht="12.75" customHeight="1">
      <c r="A159" s="4">
        <v>38929</v>
      </c>
      <c r="B159" s="6">
        <v>5.25</v>
      </c>
      <c r="C159" s="6">
        <v>1.75</v>
      </c>
      <c r="D159" s="6">
        <v>2.25</v>
      </c>
      <c r="E159" s="6">
        <v>2.75</v>
      </c>
    </row>
    <row r="160" spans="1:5" ht="12.75" customHeight="1">
      <c r="A160" s="4">
        <v>38930</v>
      </c>
      <c r="B160" s="6">
        <v>5.25</v>
      </c>
      <c r="C160" s="6">
        <v>1.75</v>
      </c>
      <c r="D160" s="6">
        <v>2.25</v>
      </c>
      <c r="E160" s="6">
        <v>2.75</v>
      </c>
    </row>
    <row r="161" spans="1:5" ht="12.75" customHeight="1">
      <c r="A161" s="4">
        <v>38931</v>
      </c>
      <c r="B161" s="6">
        <v>5.25</v>
      </c>
      <c r="C161" s="6">
        <v>1.75</v>
      </c>
      <c r="D161" s="6">
        <v>2.25</v>
      </c>
      <c r="E161" s="6">
        <v>2.75</v>
      </c>
    </row>
    <row r="162" spans="1:5" ht="12.75" customHeight="1">
      <c r="A162" s="4">
        <v>38932</v>
      </c>
      <c r="B162" s="6">
        <v>5.25</v>
      </c>
      <c r="C162" s="6">
        <v>1.75</v>
      </c>
      <c r="D162" s="6">
        <v>2.25</v>
      </c>
      <c r="E162" s="6">
        <v>2.75</v>
      </c>
    </row>
    <row r="163" spans="1:5" ht="12.75" customHeight="1">
      <c r="A163" s="4">
        <v>38933</v>
      </c>
      <c r="B163" s="6">
        <v>5.25</v>
      </c>
      <c r="C163" s="6">
        <v>1.75</v>
      </c>
      <c r="D163" s="6">
        <v>2.25</v>
      </c>
      <c r="E163" s="6">
        <v>2.75</v>
      </c>
    </row>
    <row r="164" spans="1:5" ht="12.75" customHeight="1">
      <c r="A164" s="4">
        <v>38936</v>
      </c>
      <c r="B164" s="6">
        <v>5.25</v>
      </c>
      <c r="C164" s="6">
        <v>1.75</v>
      </c>
      <c r="D164" s="6">
        <v>2.25</v>
      </c>
      <c r="E164" s="6">
        <v>2.75</v>
      </c>
    </row>
    <row r="165" spans="1:5" ht="12.75" customHeight="1">
      <c r="A165" s="4">
        <v>38937</v>
      </c>
      <c r="B165" s="6">
        <v>5.25</v>
      </c>
      <c r="C165" s="6">
        <v>1.75</v>
      </c>
      <c r="D165" s="6">
        <v>2.25</v>
      </c>
      <c r="E165" s="6">
        <v>2.75</v>
      </c>
    </row>
    <row r="166" spans="1:5" ht="12.75" customHeight="1">
      <c r="A166" s="4">
        <v>38938</v>
      </c>
      <c r="B166" s="6">
        <v>5.25</v>
      </c>
      <c r="C166" s="6">
        <v>2</v>
      </c>
      <c r="D166" s="6">
        <v>2.25</v>
      </c>
      <c r="E166" s="6">
        <v>2.75</v>
      </c>
    </row>
    <row r="167" spans="1:5" ht="12.75" customHeight="1">
      <c r="A167" s="4">
        <v>38939</v>
      </c>
      <c r="B167" s="6">
        <v>5.25</v>
      </c>
      <c r="C167" s="6">
        <v>2</v>
      </c>
      <c r="D167" s="6">
        <v>2.25</v>
      </c>
      <c r="E167" s="6">
        <v>2.75</v>
      </c>
    </row>
    <row r="168" spans="1:5" ht="12.75" customHeight="1">
      <c r="A168" s="4">
        <v>38940</v>
      </c>
      <c r="B168" s="6">
        <v>5.25</v>
      </c>
      <c r="C168" s="6">
        <v>2</v>
      </c>
      <c r="D168" s="6">
        <v>2.25</v>
      </c>
      <c r="E168" s="6">
        <v>2.75</v>
      </c>
    </row>
    <row r="169" spans="1:5" ht="12.75" customHeight="1">
      <c r="A169" s="4">
        <v>38943</v>
      </c>
      <c r="B169" s="6">
        <v>5.25</v>
      </c>
      <c r="C169" s="6">
        <v>2</v>
      </c>
      <c r="D169" s="6">
        <v>2.25</v>
      </c>
      <c r="E169" s="6">
        <v>2.75</v>
      </c>
    </row>
    <row r="170" spans="1:5" ht="12.75" customHeight="1">
      <c r="A170" s="4">
        <v>38944</v>
      </c>
      <c r="B170" s="6">
        <v>5.25</v>
      </c>
      <c r="C170" s="6">
        <v>2</v>
      </c>
      <c r="D170" s="6">
        <v>2.25</v>
      </c>
      <c r="E170" s="6">
        <v>2.75</v>
      </c>
    </row>
    <row r="171" spans="1:5" ht="12.75" customHeight="1">
      <c r="A171" s="4">
        <v>38945</v>
      </c>
      <c r="B171" s="6">
        <v>5.25</v>
      </c>
      <c r="C171" s="6">
        <v>2</v>
      </c>
      <c r="D171" s="6">
        <v>2.25</v>
      </c>
      <c r="E171" s="6">
        <v>2.75</v>
      </c>
    </row>
    <row r="172" spans="1:5" ht="12.75" customHeight="1">
      <c r="A172" s="4">
        <v>38946</v>
      </c>
      <c r="B172" s="6">
        <v>5.25</v>
      </c>
      <c r="C172" s="6">
        <v>2</v>
      </c>
      <c r="D172" s="6">
        <v>2.25</v>
      </c>
      <c r="E172" s="6">
        <v>3</v>
      </c>
    </row>
    <row r="173" spans="1:5" ht="12.75" customHeight="1">
      <c r="A173" s="4">
        <v>38947</v>
      </c>
      <c r="B173" s="6">
        <v>5.25</v>
      </c>
      <c r="C173" s="6">
        <v>2</v>
      </c>
      <c r="D173" s="6">
        <v>2.25</v>
      </c>
      <c r="E173" s="6">
        <v>3</v>
      </c>
    </row>
    <row r="174" spans="1:5" ht="12.75" customHeight="1">
      <c r="A174" s="4">
        <v>38950</v>
      </c>
      <c r="B174" s="6">
        <v>5.25</v>
      </c>
      <c r="C174" s="6">
        <v>2</v>
      </c>
      <c r="D174" s="6">
        <v>2.25</v>
      </c>
      <c r="E174" s="6">
        <v>3</v>
      </c>
    </row>
    <row r="175" spans="1:5" ht="12.75" customHeight="1">
      <c r="A175" s="4">
        <v>38951</v>
      </c>
      <c r="B175" s="6">
        <v>5.25</v>
      </c>
      <c r="C175" s="6">
        <v>2</v>
      </c>
      <c r="D175" s="6">
        <v>2.25</v>
      </c>
      <c r="E175" s="6">
        <v>3</v>
      </c>
    </row>
    <row r="176" spans="1:5" ht="12.75" customHeight="1">
      <c r="A176" s="4">
        <v>38952</v>
      </c>
      <c r="B176" s="6">
        <v>5.25</v>
      </c>
      <c r="C176" s="6">
        <v>2</v>
      </c>
      <c r="D176" s="6">
        <v>2.25</v>
      </c>
      <c r="E176" s="6">
        <v>3</v>
      </c>
    </row>
    <row r="177" spans="1:5" ht="12.75" customHeight="1">
      <c r="A177" s="4">
        <v>38953</v>
      </c>
      <c r="B177" s="6">
        <v>5.25</v>
      </c>
      <c r="C177" s="6">
        <v>2</v>
      </c>
      <c r="D177" s="6">
        <v>2.25</v>
      </c>
      <c r="E177" s="6">
        <v>3</v>
      </c>
    </row>
    <row r="178" spans="1:5" ht="12.75" customHeight="1">
      <c r="A178" s="4">
        <v>38954</v>
      </c>
      <c r="B178" s="6">
        <v>5.25</v>
      </c>
      <c r="C178" s="6">
        <v>2</v>
      </c>
      <c r="D178" s="6">
        <v>2.25</v>
      </c>
      <c r="E178" s="6">
        <v>3</v>
      </c>
    </row>
    <row r="179" spans="1:5" ht="12.75" customHeight="1">
      <c r="A179" s="4">
        <v>38957</v>
      </c>
      <c r="B179" s="6">
        <v>5.25</v>
      </c>
      <c r="C179" s="6">
        <v>2</v>
      </c>
      <c r="D179" s="6">
        <v>2.25</v>
      </c>
      <c r="E179" s="6">
        <v>3</v>
      </c>
    </row>
    <row r="180" spans="1:5" ht="12.75" customHeight="1">
      <c r="A180" s="4">
        <v>38958</v>
      </c>
      <c r="B180" s="6">
        <v>5.25</v>
      </c>
      <c r="C180" s="6">
        <v>2</v>
      </c>
      <c r="D180" s="6">
        <v>2.25</v>
      </c>
      <c r="E180" s="6">
        <v>3</v>
      </c>
    </row>
    <row r="181" spans="1:5" ht="12.75" customHeight="1">
      <c r="A181" s="4">
        <v>38959</v>
      </c>
      <c r="B181" s="6">
        <v>5.25</v>
      </c>
      <c r="C181" s="6">
        <v>2</v>
      </c>
      <c r="D181" s="6">
        <v>2.25</v>
      </c>
      <c r="E181" s="6">
        <v>3</v>
      </c>
    </row>
    <row r="182" spans="1:5" ht="12.75" customHeight="1">
      <c r="A182" s="4">
        <v>38960</v>
      </c>
      <c r="B182" s="6">
        <v>5.25</v>
      </c>
      <c r="C182" s="6">
        <v>2</v>
      </c>
      <c r="D182" s="6">
        <v>2.25</v>
      </c>
      <c r="E182" s="6">
        <v>3</v>
      </c>
    </row>
    <row r="183" spans="1:5" ht="12.75" customHeight="1">
      <c r="A183" s="4">
        <v>38961</v>
      </c>
      <c r="B183" s="6">
        <v>5.25</v>
      </c>
      <c r="C183" s="6">
        <v>2</v>
      </c>
      <c r="D183" s="6">
        <v>2.25</v>
      </c>
      <c r="E183" s="6">
        <v>3</v>
      </c>
    </row>
    <row r="184" spans="1:5" ht="12.75" customHeight="1">
      <c r="A184" s="4">
        <v>38964</v>
      </c>
      <c r="B184" s="6">
        <v>5.25</v>
      </c>
      <c r="C184" s="6">
        <v>2</v>
      </c>
      <c r="D184" s="6">
        <v>2.25</v>
      </c>
      <c r="E184" s="6">
        <v>3</v>
      </c>
    </row>
    <row r="185" spans="1:5" ht="12.75" customHeight="1">
      <c r="A185" s="4">
        <v>38965</v>
      </c>
      <c r="B185" s="6">
        <v>5.25</v>
      </c>
      <c r="C185" s="6">
        <v>2</v>
      </c>
      <c r="D185" s="6">
        <v>2.25</v>
      </c>
      <c r="E185" s="6">
        <v>3</v>
      </c>
    </row>
    <row r="186" spans="1:5" ht="12.75" customHeight="1">
      <c r="A186" s="4">
        <v>38966</v>
      </c>
      <c r="B186" s="6">
        <v>5.25</v>
      </c>
      <c r="C186" s="6">
        <v>2</v>
      </c>
      <c r="D186" s="6">
        <v>2.5</v>
      </c>
      <c r="E186" s="6">
        <v>3</v>
      </c>
    </row>
    <row r="187" spans="1:5" ht="12.75" customHeight="1">
      <c r="A187" s="4">
        <v>38967</v>
      </c>
      <c r="B187" s="6">
        <v>5.25</v>
      </c>
      <c r="C187" s="6">
        <v>2</v>
      </c>
      <c r="D187" s="6">
        <v>2.5</v>
      </c>
      <c r="E187" s="6">
        <v>3</v>
      </c>
    </row>
    <row r="188" spans="1:5" ht="12.75" customHeight="1">
      <c r="A188" s="4">
        <v>38968</v>
      </c>
      <c r="B188" s="6">
        <v>5.25</v>
      </c>
      <c r="C188" s="6">
        <v>2</v>
      </c>
      <c r="D188" s="6">
        <v>2.5</v>
      </c>
      <c r="E188" s="6">
        <v>3</v>
      </c>
    </row>
    <row r="189" spans="1:5" ht="12.75" customHeight="1">
      <c r="A189" s="4">
        <v>38971</v>
      </c>
      <c r="B189" s="6">
        <v>5.25</v>
      </c>
      <c r="C189" s="6">
        <v>2</v>
      </c>
      <c r="D189" s="6">
        <v>2.5</v>
      </c>
      <c r="E189" s="6">
        <v>3</v>
      </c>
    </row>
    <row r="190" spans="1:5" ht="12.75" customHeight="1">
      <c r="A190" s="4">
        <v>38972</v>
      </c>
      <c r="B190" s="6">
        <v>5.25</v>
      </c>
      <c r="C190" s="6">
        <v>2</v>
      </c>
      <c r="D190" s="6">
        <v>2.5</v>
      </c>
      <c r="E190" s="6">
        <v>3</v>
      </c>
    </row>
    <row r="191" spans="1:5" ht="12.75" customHeight="1">
      <c r="A191" s="4">
        <v>38973</v>
      </c>
      <c r="B191" s="6">
        <v>5.25</v>
      </c>
      <c r="C191" s="6">
        <v>2</v>
      </c>
      <c r="D191" s="6">
        <v>2.5</v>
      </c>
      <c r="E191" s="6">
        <v>3</v>
      </c>
    </row>
    <row r="192" spans="1:5" ht="12.75" customHeight="1">
      <c r="A192" s="4">
        <v>38974</v>
      </c>
      <c r="B192" s="6">
        <v>5.25</v>
      </c>
      <c r="C192" s="6">
        <v>2</v>
      </c>
      <c r="D192" s="6">
        <v>2.5</v>
      </c>
      <c r="E192" s="6">
        <v>3</v>
      </c>
    </row>
    <row r="193" spans="1:5" ht="12.75" customHeight="1">
      <c r="A193" s="4">
        <v>38975</v>
      </c>
      <c r="B193" s="6">
        <v>5.25</v>
      </c>
      <c r="C193" s="6">
        <v>2</v>
      </c>
      <c r="D193" s="6">
        <v>2.5</v>
      </c>
      <c r="E193" s="6">
        <v>3</v>
      </c>
    </row>
    <row r="194" spans="1:5" ht="12.75" customHeight="1">
      <c r="A194" s="4">
        <v>38978</v>
      </c>
      <c r="B194" s="6">
        <v>5.25</v>
      </c>
      <c r="C194" s="6">
        <v>2</v>
      </c>
      <c r="D194" s="6">
        <v>2.5</v>
      </c>
      <c r="E194" s="6">
        <v>3</v>
      </c>
    </row>
    <row r="195" spans="1:5" ht="12.75" customHeight="1">
      <c r="A195" s="4">
        <v>38979</v>
      </c>
      <c r="B195" s="6">
        <v>5.25</v>
      </c>
      <c r="C195" s="6">
        <v>2</v>
      </c>
      <c r="D195" s="6">
        <v>2.5</v>
      </c>
      <c r="E195" s="6">
        <v>3</v>
      </c>
    </row>
    <row r="196" spans="1:5" ht="12.75" customHeight="1">
      <c r="A196" s="4">
        <v>38980</v>
      </c>
      <c r="B196" s="6">
        <v>5.25</v>
      </c>
      <c r="C196" s="6">
        <v>2</v>
      </c>
      <c r="D196" s="6">
        <v>2.5</v>
      </c>
      <c r="E196" s="6">
        <v>3</v>
      </c>
    </row>
    <row r="197" spans="1:5" ht="12.75" customHeight="1">
      <c r="A197" s="4">
        <v>38981</v>
      </c>
      <c r="B197" s="6">
        <v>5.25</v>
      </c>
      <c r="C197" s="6">
        <v>2</v>
      </c>
      <c r="D197" s="6">
        <v>2.5</v>
      </c>
      <c r="E197" s="6">
        <v>3</v>
      </c>
    </row>
    <row r="198" spans="1:5" ht="12.75" customHeight="1">
      <c r="A198" s="4">
        <v>38982</v>
      </c>
      <c r="B198" s="6">
        <v>5.25</v>
      </c>
      <c r="C198" s="6">
        <v>2</v>
      </c>
      <c r="D198" s="6">
        <v>2.5</v>
      </c>
      <c r="E198" s="6">
        <v>3</v>
      </c>
    </row>
    <row r="199" spans="1:5" ht="12.75" customHeight="1">
      <c r="A199" s="4">
        <v>38985</v>
      </c>
      <c r="B199" s="6">
        <v>5.25</v>
      </c>
      <c r="C199" s="6">
        <v>2</v>
      </c>
      <c r="D199" s="6">
        <v>2.5</v>
      </c>
      <c r="E199" s="6">
        <v>3</v>
      </c>
    </row>
    <row r="200" spans="1:5" ht="12.75" customHeight="1">
      <c r="A200" s="4">
        <v>38986</v>
      </c>
      <c r="B200" s="6">
        <v>5.25</v>
      </c>
      <c r="C200" s="6">
        <v>2</v>
      </c>
      <c r="D200" s="6">
        <v>2.5</v>
      </c>
      <c r="E200" s="6">
        <v>3</v>
      </c>
    </row>
    <row r="201" spans="1:5" ht="12.75" customHeight="1">
      <c r="A201" s="4">
        <v>38987</v>
      </c>
      <c r="B201" s="6">
        <v>5.25</v>
      </c>
      <c r="C201" s="6">
        <v>2</v>
      </c>
      <c r="D201" s="6">
        <v>2.5</v>
      </c>
      <c r="E201" s="6">
        <v>3</v>
      </c>
    </row>
    <row r="202" spans="1:5" ht="12.75" customHeight="1">
      <c r="A202" s="4">
        <v>38988</v>
      </c>
      <c r="B202" s="6">
        <v>5.25</v>
      </c>
      <c r="C202" s="6">
        <v>2</v>
      </c>
      <c r="D202" s="6">
        <v>2.5</v>
      </c>
      <c r="E202" s="6">
        <v>3</v>
      </c>
    </row>
    <row r="203" spans="1:5" ht="12.75" customHeight="1">
      <c r="A203" s="4">
        <v>38989</v>
      </c>
      <c r="B203" s="6">
        <v>5.25</v>
      </c>
      <c r="C203" s="6">
        <v>2</v>
      </c>
      <c r="D203" s="6">
        <v>2.5</v>
      </c>
      <c r="E203" s="6">
        <v>3</v>
      </c>
    </row>
    <row r="204" spans="1:5" ht="12.75" customHeight="1">
      <c r="A204" s="4">
        <v>38992</v>
      </c>
      <c r="B204" s="6">
        <v>5.25</v>
      </c>
      <c r="C204" s="6">
        <v>2</v>
      </c>
      <c r="D204" s="6">
        <v>2.5</v>
      </c>
      <c r="E204" s="6">
        <v>3</v>
      </c>
    </row>
    <row r="205" spans="1:5" ht="12.75" customHeight="1">
      <c r="A205" s="4">
        <v>38993</v>
      </c>
      <c r="B205" s="6">
        <v>5.25</v>
      </c>
      <c r="C205" s="6">
        <v>2</v>
      </c>
      <c r="D205" s="6">
        <v>2.5</v>
      </c>
      <c r="E205" s="6">
        <v>3</v>
      </c>
    </row>
    <row r="206" spans="1:5" ht="12.75" customHeight="1">
      <c r="A206" s="4">
        <v>38994</v>
      </c>
      <c r="B206" s="6">
        <v>5.25</v>
      </c>
      <c r="C206" s="6">
        <v>2</v>
      </c>
      <c r="D206" s="6">
        <v>2.5</v>
      </c>
      <c r="E206" s="6">
        <v>3</v>
      </c>
    </row>
    <row r="207" spans="1:5" ht="12.75" customHeight="1">
      <c r="A207" s="4">
        <v>38995</v>
      </c>
      <c r="B207" s="6">
        <v>5.25</v>
      </c>
      <c r="C207" s="6">
        <v>2</v>
      </c>
      <c r="D207" s="6">
        <v>2.5</v>
      </c>
      <c r="E207" s="6">
        <v>3</v>
      </c>
    </row>
    <row r="208" spans="1:5" ht="12.75" customHeight="1">
      <c r="A208" s="4">
        <v>38996</v>
      </c>
      <c r="B208" s="6">
        <v>5.25</v>
      </c>
      <c r="C208" s="6">
        <v>2</v>
      </c>
      <c r="D208" s="6">
        <v>2.5</v>
      </c>
      <c r="E208" s="6">
        <v>3</v>
      </c>
    </row>
    <row r="209" spans="1:5" ht="12.75" customHeight="1">
      <c r="A209" s="4">
        <v>38999</v>
      </c>
      <c r="B209" s="6">
        <v>5.25</v>
      </c>
      <c r="C209" s="6">
        <v>2</v>
      </c>
      <c r="D209" s="6">
        <v>2.5</v>
      </c>
      <c r="E209" s="6">
        <v>3</v>
      </c>
    </row>
    <row r="210" spans="1:5" ht="12.75" customHeight="1">
      <c r="A210" s="4">
        <v>39000</v>
      </c>
      <c r="B210" s="6">
        <v>5.25</v>
      </c>
      <c r="C210" s="6">
        <v>2</v>
      </c>
      <c r="D210" s="6">
        <v>2.5</v>
      </c>
      <c r="E210" s="6">
        <v>3</v>
      </c>
    </row>
    <row r="211" spans="1:5" ht="12.75" customHeight="1">
      <c r="A211" s="4">
        <v>39001</v>
      </c>
      <c r="B211" s="6">
        <v>5.25</v>
      </c>
      <c r="C211" s="6">
        <v>2.25</v>
      </c>
      <c r="D211" s="6">
        <v>2.5</v>
      </c>
      <c r="E211" s="6">
        <v>3</v>
      </c>
    </row>
    <row r="212" spans="1:5" ht="12.75" customHeight="1">
      <c r="A212" s="4">
        <v>39002</v>
      </c>
      <c r="B212" s="6">
        <v>5.25</v>
      </c>
      <c r="C212" s="6">
        <v>2.25</v>
      </c>
      <c r="D212" s="6">
        <v>2.5</v>
      </c>
      <c r="E212" s="6">
        <v>3</v>
      </c>
    </row>
    <row r="213" spans="1:5" ht="12.75" customHeight="1">
      <c r="A213" s="4">
        <v>39003</v>
      </c>
      <c r="B213" s="6">
        <v>5.25</v>
      </c>
      <c r="C213" s="6">
        <v>2.25</v>
      </c>
      <c r="D213" s="6">
        <v>2.5</v>
      </c>
      <c r="E213" s="6">
        <v>3</v>
      </c>
    </row>
    <row r="214" spans="1:5" ht="12.75" customHeight="1">
      <c r="A214" s="4">
        <v>39006</v>
      </c>
      <c r="B214" s="6">
        <v>5.25</v>
      </c>
      <c r="C214" s="6">
        <v>2.25</v>
      </c>
      <c r="D214" s="6">
        <v>2.5</v>
      </c>
      <c r="E214" s="6">
        <v>3</v>
      </c>
    </row>
    <row r="215" spans="1:5" ht="12.75" customHeight="1">
      <c r="A215" s="4">
        <v>39007</v>
      </c>
      <c r="B215" s="6">
        <v>5.25</v>
      </c>
      <c r="C215" s="6">
        <v>2.25</v>
      </c>
      <c r="D215" s="6">
        <v>2.5</v>
      </c>
      <c r="E215" s="6">
        <v>3</v>
      </c>
    </row>
    <row r="216" spans="1:5" ht="12.75" customHeight="1">
      <c r="A216" s="4">
        <v>39008</v>
      </c>
      <c r="B216" s="6">
        <v>5.25</v>
      </c>
      <c r="C216" s="6">
        <v>2.25</v>
      </c>
      <c r="D216" s="6">
        <v>2.5</v>
      </c>
      <c r="E216" s="6">
        <v>3</v>
      </c>
    </row>
    <row r="217" spans="1:5" ht="12.75" customHeight="1">
      <c r="A217" s="4">
        <v>39009</v>
      </c>
      <c r="B217" s="6">
        <v>5.25</v>
      </c>
      <c r="C217" s="6">
        <v>2.25</v>
      </c>
      <c r="D217" s="6">
        <v>2.5</v>
      </c>
      <c r="E217" s="6">
        <v>3</v>
      </c>
    </row>
    <row r="218" spans="1:5" ht="12.75" customHeight="1">
      <c r="A218" s="4">
        <v>39010</v>
      </c>
      <c r="B218" s="6">
        <v>5.25</v>
      </c>
      <c r="C218" s="6">
        <v>2.25</v>
      </c>
      <c r="D218" s="6">
        <v>2.5</v>
      </c>
      <c r="E218" s="6">
        <v>3</v>
      </c>
    </row>
    <row r="219" spans="1:5" ht="12.75" customHeight="1">
      <c r="A219" s="4">
        <v>39013</v>
      </c>
      <c r="B219" s="6">
        <v>5.25</v>
      </c>
      <c r="C219" s="6">
        <v>2.25</v>
      </c>
      <c r="D219" s="6">
        <v>2.5</v>
      </c>
      <c r="E219" s="6">
        <v>3</v>
      </c>
    </row>
    <row r="220" spans="1:5" ht="12.75" customHeight="1">
      <c r="A220" s="4">
        <v>39014</v>
      </c>
      <c r="B220" s="6">
        <v>5.25</v>
      </c>
      <c r="C220" s="6">
        <v>2.25</v>
      </c>
      <c r="D220" s="6">
        <v>2.5</v>
      </c>
      <c r="E220" s="6">
        <v>3</v>
      </c>
    </row>
    <row r="221" spans="1:5" ht="12.75" customHeight="1">
      <c r="A221" s="4">
        <v>39015</v>
      </c>
      <c r="B221" s="6">
        <v>5.25</v>
      </c>
      <c r="C221" s="6">
        <v>2.25</v>
      </c>
      <c r="D221" s="6">
        <v>2.5</v>
      </c>
      <c r="E221" s="6">
        <v>3</v>
      </c>
    </row>
    <row r="222" spans="1:5" ht="12.75" customHeight="1">
      <c r="A222" s="4">
        <v>39016</v>
      </c>
      <c r="B222" s="6">
        <v>5.25</v>
      </c>
      <c r="C222" s="6">
        <v>2.25</v>
      </c>
      <c r="D222" s="6">
        <v>2.5</v>
      </c>
      <c r="E222" s="6">
        <v>3</v>
      </c>
    </row>
    <row r="223" spans="1:5" ht="12.75" customHeight="1">
      <c r="A223" s="4">
        <v>39017</v>
      </c>
      <c r="B223" s="6">
        <v>5.25</v>
      </c>
      <c r="C223" s="6">
        <v>2.25</v>
      </c>
      <c r="D223" s="6">
        <v>2.5</v>
      </c>
      <c r="E223" s="6">
        <v>3</v>
      </c>
    </row>
    <row r="224" spans="1:5" ht="12.75" customHeight="1">
      <c r="A224" s="4">
        <v>39020</v>
      </c>
      <c r="B224" s="6">
        <v>5.25</v>
      </c>
      <c r="C224" s="6">
        <v>2.25</v>
      </c>
      <c r="D224" s="6">
        <v>2.5</v>
      </c>
      <c r="E224" s="6">
        <v>3</v>
      </c>
    </row>
    <row r="225" spans="1:5" ht="12.75" customHeight="1">
      <c r="A225" s="4">
        <v>39021</v>
      </c>
      <c r="B225" s="6">
        <v>5.25</v>
      </c>
      <c r="C225" s="6">
        <v>2.25</v>
      </c>
      <c r="D225" s="6">
        <v>2.5</v>
      </c>
      <c r="E225" s="6">
        <v>3</v>
      </c>
    </row>
    <row r="226" spans="1:5" ht="12.75" customHeight="1">
      <c r="A226" s="4">
        <v>39022</v>
      </c>
      <c r="B226" s="6">
        <v>5.25</v>
      </c>
      <c r="C226" s="6">
        <v>2.25</v>
      </c>
      <c r="D226" s="6">
        <v>2.75</v>
      </c>
      <c r="E226" s="6">
        <v>3</v>
      </c>
    </row>
    <row r="227" spans="1:5" ht="12.75" customHeight="1">
      <c r="A227" s="4">
        <v>39023</v>
      </c>
      <c r="B227" s="6">
        <v>5.25</v>
      </c>
      <c r="C227" s="6">
        <v>2.25</v>
      </c>
      <c r="D227" s="6">
        <v>2.75</v>
      </c>
      <c r="E227" s="6">
        <v>3.25</v>
      </c>
    </row>
    <row r="228" spans="1:5" ht="12.75" customHeight="1">
      <c r="A228" s="4">
        <v>39024</v>
      </c>
      <c r="B228" s="6">
        <v>5.25</v>
      </c>
      <c r="C228" s="6">
        <v>2.25</v>
      </c>
      <c r="D228" s="6">
        <v>2.75</v>
      </c>
      <c r="E228" s="6">
        <v>3.25</v>
      </c>
    </row>
    <row r="229" spans="1:5" ht="12.75" customHeight="1">
      <c r="A229" s="4">
        <v>39027</v>
      </c>
      <c r="B229" s="6">
        <v>5.25</v>
      </c>
      <c r="C229" s="6">
        <v>2.25</v>
      </c>
      <c r="D229" s="6">
        <v>2.75</v>
      </c>
      <c r="E229" s="6">
        <v>3.25</v>
      </c>
    </row>
    <row r="230" spans="1:5" ht="12.75" customHeight="1">
      <c r="A230" s="4">
        <v>39028</v>
      </c>
      <c r="B230" s="6">
        <v>5.25</v>
      </c>
      <c r="C230" s="6">
        <v>2.25</v>
      </c>
      <c r="D230" s="6">
        <v>2.75</v>
      </c>
      <c r="E230" s="6">
        <v>3.25</v>
      </c>
    </row>
    <row r="231" spans="1:5" ht="12.75" customHeight="1">
      <c r="A231" s="4">
        <v>39029</v>
      </c>
      <c r="B231" s="6">
        <v>5.25</v>
      </c>
      <c r="C231" s="6">
        <v>2.25</v>
      </c>
      <c r="D231" s="6">
        <v>2.75</v>
      </c>
      <c r="E231" s="6">
        <v>3.25</v>
      </c>
    </row>
    <row r="232" spans="1:5" ht="12.75" customHeight="1">
      <c r="A232" s="4">
        <v>39030</v>
      </c>
      <c r="B232" s="6">
        <v>5.25</v>
      </c>
      <c r="C232" s="6">
        <v>2.25</v>
      </c>
      <c r="D232" s="6">
        <v>2.75</v>
      </c>
      <c r="E232" s="6">
        <v>3.25</v>
      </c>
    </row>
    <row r="233" spans="1:5" ht="12.75" customHeight="1">
      <c r="A233" s="4">
        <v>39031</v>
      </c>
      <c r="B233" s="6">
        <v>5.25</v>
      </c>
      <c r="C233" s="6">
        <v>2.25</v>
      </c>
      <c r="D233" s="6">
        <v>2.75</v>
      </c>
      <c r="E233" s="6">
        <v>3.25</v>
      </c>
    </row>
    <row r="234" spans="1:5" ht="12.75" customHeight="1">
      <c r="A234" s="4">
        <v>39034</v>
      </c>
      <c r="B234" s="6">
        <v>5.25</v>
      </c>
      <c r="C234" s="6">
        <v>2.25</v>
      </c>
      <c r="D234" s="6">
        <v>2.75</v>
      </c>
      <c r="E234" s="6">
        <v>3.25</v>
      </c>
    </row>
    <row r="235" spans="1:5" ht="12.75" customHeight="1">
      <c r="A235" s="4">
        <v>39035</v>
      </c>
      <c r="B235" s="6">
        <v>5.25</v>
      </c>
      <c r="C235" s="6">
        <v>2.25</v>
      </c>
      <c r="D235" s="6">
        <v>2.75</v>
      </c>
      <c r="E235" s="6">
        <v>3.25</v>
      </c>
    </row>
    <row r="236" spans="1:5" ht="12.75" customHeight="1">
      <c r="A236" s="4">
        <v>39036</v>
      </c>
      <c r="B236" s="6">
        <v>5.25</v>
      </c>
      <c r="C236" s="6">
        <v>2.25</v>
      </c>
      <c r="D236" s="6">
        <v>2.75</v>
      </c>
      <c r="E236" s="6">
        <v>3.25</v>
      </c>
    </row>
    <row r="237" spans="1:5" ht="12.75" customHeight="1">
      <c r="A237" s="4">
        <v>39037</v>
      </c>
      <c r="B237" s="6">
        <v>5.25</v>
      </c>
      <c r="C237" s="6">
        <v>2.25</v>
      </c>
      <c r="D237" s="6">
        <v>2.75</v>
      </c>
      <c r="E237" s="6">
        <v>3.25</v>
      </c>
    </row>
    <row r="238" spans="1:5" ht="12.75" customHeight="1">
      <c r="A238" s="4">
        <v>39038</v>
      </c>
      <c r="B238" s="6">
        <v>5.25</v>
      </c>
      <c r="C238" s="6">
        <v>2.25</v>
      </c>
      <c r="D238" s="6">
        <v>2.75</v>
      </c>
      <c r="E238" s="6">
        <v>3.25</v>
      </c>
    </row>
    <row r="239" spans="1:5" ht="12.75" customHeight="1">
      <c r="A239" s="4">
        <v>39041</v>
      </c>
      <c r="B239" s="6">
        <v>5.25</v>
      </c>
      <c r="C239" s="6">
        <v>2.25</v>
      </c>
      <c r="D239" s="6">
        <v>2.75</v>
      </c>
      <c r="E239" s="6">
        <v>3.25</v>
      </c>
    </row>
    <row r="240" spans="1:5" ht="12.75" customHeight="1">
      <c r="A240" s="4">
        <v>39042</v>
      </c>
      <c r="B240" s="6">
        <v>5.25</v>
      </c>
      <c r="C240" s="6">
        <v>2.25</v>
      </c>
      <c r="D240" s="6">
        <v>2.75</v>
      </c>
      <c r="E240" s="6">
        <v>3.25</v>
      </c>
    </row>
    <row r="241" spans="1:5" ht="12.75" customHeight="1">
      <c r="A241" s="4">
        <v>39043</v>
      </c>
      <c r="B241" s="6">
        <v>5.25</v>
      </c>
      <c r="C241" s="6">
        <v>2.25</v>
      </c>
      <c r="D241" s="6">
        <v>2.75</v>
      </c>
      <c r="E241" s="6">
        <v>3.25</v>
      </c>
    </row>
    <row r="242" spans="1:5" ht="12.75" customHeight="1">
      <c r="A242" s="4">
        <v>39044</v>
      </c>
      <c r="B242" s="6">
        <v>5.25</v>
      </c>
      <c r="C242" s="6">
        <v>2.25</v>
      </c>
      <c r="D242" s="6">
        <v>2.75</v>
      </c>
      <c r="E242" s="6">
        <v>3.25</v>
      </c>
    </row>
    <row r="243" spans="1:5" ht="12.75" customHeight="1">
      <c r="A243" s="4">
        <v>39045</v>
      </c>
      <c r="B243" s="6">
        <v>5.25</v>
      </c>
      <c r="C243" s="6">
        <v>2.25</v>
      </c>
      <c r="D243" s="6">
        <v>2.75</v>
      </c>
      <c r="E243" s="6">
        <v>3.25</v>
      </c>
    </row>
    <row r="244" spans="1:5" ht="12.75" customHeight="1">
      <c r="A244" s="4">
        <v>39048</v>
      </c>
      <c r="B244" s="6">
        <v>5.25</v>
      </c>
      <c r="C244" s="6">
        <v>2.25</v>
      </c>
      <c r="D244" s="6">
        <v>2.75</v>
      </c>
      <c r="E244" s="6">
        <v>3.25</v>
      </c>
    </row>
    <row r="245" spans="1:5" ht="12.75" customHeight="1">
      <c r="A245" s="4">
        <v>39049</v>
      </c>
      <c r="B245" s="6">
        <v>5.25</v>
      </c>
      <c r="C245" s="6">
        <v>2.25</v>
      </c>
      <c r="D245" s="6">
        <v>2.75</v>
      </c>
      <c r="E245" s="6">
        <v>3.25</v>
      </c>
    </row>
    <row r="246" spans="1:5" ht="12.75" customHeight="1">
      <c r="A246" s="4">
        <v>39050</v>
      </c>
      <c r="B246" s="6">
        <v>5.25</v>
      </c>
      <c r="C246" s="6">
        <v>2.25</v>
      </c>
      <c r="D246" s="6">
        <v>2.75</v>
      </c>
      <c r="E246" s="6">
        <v>3.25</v>
      </c>
    </row>
    <row r="247" spans="1:5" ht="12.75" customHeight="1">
      <c r="A247" s="4">
        <v>39051</v>
      </c>
      <c r="B247" s="6">
        <v>5.25</v>
      </c>
      <c r="C247" s="6">
        <v>2.25</v>
      </c>
      <c r="D247" s="6">
        <v>2.75</v>
      </c>
      <c r="E247" s="6">
        <v>3.25</v>
      </c>
    </row>
    <row r="248" spans="1:5" ht="12.75" customHeight="1">
      <c r="A248" s="4">
        <v>39052</v>
      </c>
      <c r="B248" s="6">
        <v>5.25</v>
      </c>
      <c r="C248" s="6">
        <v>2.25</v>
      </c>
      <c r="D248" s="6">
        <v>2.75</v>
      </c>
      <c r="E248" s="6">
        <v>3.25</v>
      </c>
    </row>
    <row r="249" spans="1:5" ht="12.75" customHeight="1">
      <c r="A249" s="4">
        <v>39055</v>
      </c>
      <c r="B249" s="6">
        <v>5.25</v>
      </c>
      <c r="C249" s="6">
        <v>2.25</v>
      </c>
      <c r="D249" s="6">
        <v>2.75</v>
      </c>
      <c r="E249" s="6">
        <v>3.25</v>
      </c>
    </row>
    <row r="250" spans="1:5" ht="12.75" customHeight="1">
      <c r="A250" s="4">
        <v>39056</v>
      </c>
      <c r="B250" s="6">
        <v>5.25</v>
      </c>
      <c r="C250" s="6">
        <v>2.25</v>
      </c>
      <c r="D250" s="6">
        <v>2.75</v>
      </c>
      <c r="E250" s="6">
        <v>3.25</v>
      </c>
    </row>
    <row r="251" spans="1:5" ht="12.75" customHeight="1">
      <c r="A251" s="4">
        <v>39057</v>
      </c>
      <c r="B251" s="6">
        <v>5.25</v>
      </c>
      <c r="C251" s="6">
        <v>2.25</v>
      </c>
      <c r="D251" s="6">
        <v>2.75</v>
      </c>
      <c r="E251" s="6">
        <v>3.25</v>
      </c>
    </row>
    <row r="252" spans="1:5" ht="12.75" customHeight="1">
      <c r="A252" s="4">
        <v>39058</v>
      </c>
      <c r="B252" s="6">
        <v>5.25</v>
      </c>
      <c r="C252" s="6">
        <v>2.25</v>
      </c>
      <c r="D252" s="6">
        <v>2.75</v>
      </c>
      <c r="E252" s="6">
        <v>3.25</v>
      </c>
    </row>
    <row r="253" spans="1:5" ht="12.75" customHeight="1">
      <c r="A253" s="4">
        <v>39059</v>
      </c>
      <c r="B253" s="6">
        <v>5.25</v>
      </c>
      <c r="C253" s="6">
        <v>2.25</v>
      </c>
      <c r="D253" s="6">
        <v>2.75</v>
      </c>
      <c r="E253" s="6">
        <v>3.25</v>
      </c>
    </row>
    <row r="254" spans="1:5" ht="12.75" customHeight="1">
      <c r="A254" s="4">
        <v>39062</v>
      </c>
      <c r="B254" s="6">
        <v>5.25</v>
      </c>
      <c r="C254" s="6">
        <v>2.25</v>
      </c>
      <c r="D254" s="6">
        <v>2.75</v>
      </c>
      <c r="E254" s="6">
        <v>3.25</v>
      </c>
    </row>
    <row r="255" spans="1:5" ht="12.75" customHeight="1">
      <c r="A255" s="4">
        <v>39063</v>
      </c>
      <c r="B255" s="6">
        <v>5.25</v>
      </c>
      <c r="C255" s="6">
        <v>2.25</v>
      </c>
      <c r="D255" s="6">
        <v>2.75</v>
      </c>
      <c r="E255" s="6">
        <v>3.25</v>
      </c>
    </row>
    <row r="256" spans="1:5" ht="12.75" customHeight="1">
      <c r="A256" s="4">
        <v>39064</v>
      </c>
      <c r="B256" s="6">
        <v>5.25</v>
      </c>
      <c r="C256" s="6">
        <v>2.5</v>
      </c>
      <c r="D256" s="6">
        <v>2.75</v>
      </c>
      <c r="E256" s="6">
        <v>3.25</v>
      </c>
    </row>
    <row r="257" spans="1:5" ht="12.75" customHeight="1">
      <c r="A257" s="4">
        <v>39065</v>
      </c>
      <c r="B257" s="6">
        <v>5.25</v>
      </c>
      <c r="C257" s="6">
        <v>2.5</v>
      </c>
      <c r="D257" s="6">
        <v>2.75</v>
      </c>
      <c r="E257" s="6">
        <v>3.5</v>
      </c>
    </row>
    <row r="258" spans="1:5" ht="12.75" customHeight="1">
      <c r="A258" s="4">
        <v>39066</v>
      </c>
      <c r="B258" s="6">
        <v>5.25</v>
      </c>
      <c r="C258" s="6">
        <v>2.5</v>
      </c>
      <c r="D258" s="6">
        <v>2.75</v>
      </c>
      <c r="E258" s="6">
        <v>3.5</v>
      </c>
    </row>
    <row r="259" spans="1:5" ht="12.75" customHeight="1">
      <c r="A259" s="4">
        <v>39069</v>
      </c>
      <c r="B259" s="6">
        <v>5.25</v>
      </c>
      <c r="C259" s="6">
        <v>2.5</v>
      </c>
      <c r="D259" s="6">
        <v>2.75</v>
      </c>
      <c r="E259" s="6">
        <v>3.5</v>
      </c>
    </row>
    <row r="260" spans="1:5" ht="12.75" customHeight="1">
      <c r="A260" s="4">
        <v>39070</v>
      </c>
      <c r="B260" s="6">
        <v>5.25</v>
      </c>
      <c r="C260" s="6">
        <v>2.5</v>
      </c>
      <c r="D260" s="6">
        <v>2.75</v>
      </c>
      <c r="E260" s="6">
        <v>3.5</v>
      </c>
    </row>
    <row r="261" spans="1:5" ht="12.75" customHeight="1">
      <c r="A261" s="4">
        <v>39071</v>
      </c>
      <c r="B261" s="6">
        <v>5.25</v>
      </c>
      <c r="C261" s="6">
        <v>2.5</v>
      </c>
      <c r="D261" s="6">
        <v>3</v>
      </c>
      <c r="E261" s="6">
        <v>3.5</v>
      </c>
    </row>
    <row r="262" spans="1:5" ht="12.75" customHeight="1">
      <c r="A262" s="4">
        <v>39072</v>
      </c>
      <c r="B262" s="6">
        <v>5.25</v>
      </c>
      <c r="C262" s="6">
        <v>2.5</v>
      </c>
      <c r="D262" s="6">
        <v>3</v>
      </c>
      <c r="E262" s="6">
        <v>3.5</v>
      </c>
    </row>
    <row r="263" spans="1:5" ht="12.75" customHeight="1">
      <c r="A263" s="4">
        <v>39073</v>
      </c>
      <c r="B263" s="6">
        <v>5.25</v>
      </c>
      <c r="C263" s="6">
        <v>2.5</v>
      </c>
      <c r="D263" s="6">
        <v>3</v>
      </c>
      <c r="E263" s="6">
        <v>3.5</v>
      </c>
    </row>
    <row r="264" spans="1:5" ht="12.75" customHeight="1">
      <c r="A264" s="4">
        <v>39076</v>
      </c>
      <c r="B264" s="6">
        <v>5.25</v>
      </c>
      <c r="C264" s="6">
        <v>2.5</v>
      </c>
      <c r="D264" s="6">
        <v>3</v>
      </c>
      <c r="E264" s="6">
        <v>3.5</v>
      </c>
    </row>
    <row r="265" spans="1:5" ht="12.75" customHeight="1">
      <c r="A265" s="4">
        <v>39077</v>
      </c>
      <c r="B265" s="6">
        <v>5.25</v>
      </c>
      <c r="C265" s="6">
        <v>2.5</v>
      </c>
      <c r="D265" s="6">
        <v>3</v>
      </c>
      <c r="E265" s="6">
        <v>3.5</v>
      </c>
    </row>
    <row r="266" spans="1:5" ht="12.75" customHeight="1">
      <c r="A266" s="4">
        <v>39078</v>
      </c>
      <c r="B266" s="6">
        <v>5.25</v>
      </c>
      <c r="C266" s="6">
        <v>2.5</v>
      </c>
      <c r="D266" s="6">
        <v>3</v>
      </c>
      <c r="E266" s="6">
        <v>3.5</v>
      </c>
    </row>
    <row r="267" spans="1:5" ht="12.75" customHeight="1">
      <c r="A267" s="4">
        <v>39079</v>
      </c>
      <c r="B267" s="6">
        <v>5.25</v>
      </c>
      <c r="C267" s="6">
        <v>2.5</v>
      </c>
      <c r="D267" s="6">
        <v>3</v>
      </c>
      <c r="E267" s="6">
        <v>3.5</v>
      </c>
    </row>
    <row r="268" spans="1:5" ht="12.75" customHeight="1">
      <c r="A268" s="4">
        <v>39080</v>
      </c>
      <c r="B268" s="6">
        <v>5.25</v>
      </c>
      <c r="C268" s="6">
        <v>2.5</v>
      </c>
      <c r="D268" s="6">
        <v>3</v>
      </c>
      <c r="E268" s="6">
        <v>3.5</v>
      </c>
    </row>
    <row r="269" spans="1:5" ht="12.75" customHeight="1">
      <c r="A269" s="4">
        <v>39083</v>
      </c>
      <c r="B269" s="6">
        <v>5.25</v>
      </c>
      <c r="C269" s="6">
        <v>2.5</v>
      </c>
      <c r="D269" s="6">
        <v>3</v>
      </c>
      <c r="E269" s="6">
        <v>3.5</v>
      </c>
    </row>
    <row r="270" spans="1:5" ht="12.75" customHeight="1">
      <c r="A270" s="4">
        <v>39084</v>
      </c>
      <c r="B270" s="6">
        <v>5.25</v>
      </c>
      <c r="C270" s="6">
        <v>2.5</v>
      </c>
      <c r="D270" s="6">
        <v>3</v>
      </c>
      <c r="E270" s="6">
        <v>3.5</v>
      </c>
    </row>
    <row r="271" spans="1:5" ht="12.75" customHeight="1">
      <c r="A271" s="4">
        <v>39085</v>
      </c>
      <c r="B271" s="6">
        <v>5.25</v>
      </c>
      <c r="C271" s="6">
        <v>2.5</v>
      </c>
      <c r="D271" s="6">
        <v>3</v>
      </c>
      <c r="E271" s="6">
        <v>3.5</v>
      </c>
    </row>
    <row r="272" spans="1:5" ht="12.75" customHeight="1">
      <c r="A272" s="4">
        <v>39086</v>
      </c>
      <c r="B272" s="6">
        <v>5.25</v>
      </c>
      <c r="C272" s="6">
        <v>2.5</v>
      </c>
      <c r="D272" s="6">
        <v>3</v>
      </c>
      <c r="E272" s="6">
        <v>3.5</v>
      </c>
    </row>
    <row r="273" spans="1:5" ht="12.75" customHeight="1">
      <c r="A273" s="4">
        <v>39087</v>
      </c>
      <c r="B273" s="6">
        <v>5.25</v>
      </c>
      <c r="C273" s="6">
        <v>2.5</v>
      </c>
      <c r="D273" s="6">
        <v>3</v>
      </c>
      <c r="E273" s="6">
        <v>3.5</v>
      </c>
    </row>
    <row r="274" spans="1:5" ht="12.75" customHeight="1">
      <c r="A274" s="4">
        <v>39090</v>
      </c>
      <c r="B274" s="6">
        <v>5.25</v>
      </c>
      <c r="C274" s="6">
        <v>2.5</v>
      </c>
      <c r="D274" s="6">
        <v>3</v>
      </c>
      <c r="E274" s="6">
        <v>3.5</v>
      </c>
    </row>
    <row r="275" spans="1:5" ht="12.75" customHeight="1">
      <c r="A275" s="4">
        <v>39091</v>
      </c>
      <c r="B275" s="6">
        <v>5.25</v>
      </c>
      <c r="C275" s="6">
        <v>2.5</v>
      </c>
      <c r="D275" s="6">
        <v>3</v>
      </c>
      <c r="E275" s="6">
        <v>3.5</v>
      </c>
    </row>
    <row r="276" spans="1:5" ht="12.75" customHeight="1">
      <c r="A276" s="4">
        <v>39092</v>
      </c>
      <c r="B276" s="6">
        <v>5.25</v>
      </c>
      <c r="C276" s="6">
        <v>2.5</v>
      </c>
      <c r="D276" s="6">
        <v>3</v>
      </c>
      <c r="E276" s="6">
        <v>3.5</v>
      </c>
    </row>
    <row r="277" spans="1:5" ht="12.75" customHeight="1">
      <c r="A277" s="4">
        <v>39093</v>
      </c>
      <c r="B277" s="6">
        <v>5.25</v>
      </c>
      <c r="C277" s="6">
        <v>2.5</v>
      </c>
      <c r="D277" s="6">
        <v>3</v>
      </c>
      <c r="E277" s="6">
        <v>3.5</v>
      </c>
    </row>
    <row r="278" spans="1:5" ht="12.75" customHeight="1">
      <c r="A278" s="4">
        <v>39094</v>
      </c>
      <c r="B278" s="6">
        <v>5.25</v>
      </c>
      <c r="C278" s="6">
        <v>2.5</v>
      </c>
      <c r="D278" s="6">
        <v>3</v>
      </c>
      <c r="E278" s="6">
        <v>3.5</v>
      </c>
    </row>
    <row r="279" spans="1:5" ht="12.75" customHeight="1">
      <c r="A279" s="4">
        <v>39097</v>
      </c>
      <c r="B279" s="6">
        <v>5.25</v>
      </c>
      <c r="C279" s="6">
        <v>2.5</v>
      </c>
      <c r="D279" s="6">
        <v>3</v>
      </c>
      <c r="E279" s="6">
        <v>3.5</v>
      </c>
    </row>
    <row r="280" spans="1:5" ht="12.75" customHeight="1">
      <c r="A280" s="4">
        <v>39098</v>
      </c>
      <c r="B280" s="6">
        <v>5.25</v>
      </c>
      <c r="C280" s="6">
        <v>2.5</v>
      </c>
      <c r="D280" s="6">
        <v>3</v>
      </c>
      <c r="E280" s="6">
        <v>3.5</v>
      </c>
    </row>
    <row r="281" spans="1:5" ht="12.75" customHeight="1">
      <c r="A281" s="4">
        <v>39099</v>
      </c>
      <c r="B281" s="6">
        <v>5.25</v>
      </c>
      <c r="C281" s="6">
        <v>2.5</v>
      </c>
      <c r="D281" s="6">
        <v>3</v>
      </c>
      <c r="E281" s="6">
        <v>3.5</v>
      </c>
    </row>
    <row r="282" spans="1:5" ht="12.75" customHeight="1">
      <c r="A282" s="4">
        <v>39100</v>
      </c>
      <c r="B282" s="6">
        <v>5.25</v>
      </c>
      <c r="C282" s="6">
        <v>2.5</v>
      </c>
      <c r="D282" s="6">
        <v>3</v>
      </c>
      <c r="E282" s="6">
        <v>3.5</v>
      </c>
    </row>
    <row r="283" spans="1:5" ht="12.75" customHeight="1">
      <c r="A283" s="4">
        <v>39101</v>
      </c>
      <c r="B283" s="6">
        <v>5.25</v>
      </c>
      <c r="C283" s="6">
        <v>2.5</v>
      </c>
      <c r="D283" s="6">
        <v>3</v>
      </c>
      <c r="E283" s="6">
        <v>3.5</v>
      </c>
    </row>
    <row r="284" spans="1:5" ht="12.75" customHeight="1">
      <c r="A284" s="4">
        <v>39104</v>
      </c>
      <c r="B284" s="6">
        <v>5.25</v>
      </c>
      <c r="C284" s="6">
        <v>2.5</v>
      </c>
      <c r="D284" s="6">
        <v>3</v>
      </c>
      <c r="E284" s="6">
        <v>3.5</v>
      </c>
    </row>
    <row r="285" spans="1:5" ht="12.75" customHeight="1">
      <c r="A285" s="4">
        <v>39105</v>
      </c>
      <c r="B285" s="6">
        <v>5.25</v>
      </c>
      <c r="C285" s="6">
        <v>2.5</v>
      </c>
      <c r="D285" s="6">
        <v>3</v>
      </c>
      <c r="E285" s="6">
        <v>3.5</v>
      </c>
    </row>
    <row r="286" spans="1:5" ht="12.75" customHeight="1">
      <c r="A286" s="4">
        <v>39106</v>
      </c>
      <c r="B286" s="6">
        <v>5.25</v>
      </c>
      <c r="C286" s="6">
        <v>2.5</v>
      </c>
      <c r="D286" s="6">
        <v>3</v>
      </c>
      <c r="E286" s="6">
        <v>3.5</v>
      </c>
    </row>
    <row r="287" spans="1:5" ht="12.75" customHeight="1">
      <c r="A287" s="4">
        <v>39107</v>
      </c>
      <c r="B287" s="6">
        <v>5.25</v>
      </c>
      <c r="C287" s="6">
        <v>2.5</v>
      </c>
      <c r="D287" s="6">
        <v>3</v>
      </c>
      <c r="E287" s="6">
        <v>3.75</v>
      </c>
    </row>
    <row r="288" spans="1:5" ht="12.75" customHeight="1">
      <c r="A288" s="4">
        <v>39108</v>
      </c>
      <c r="B288" s="6">
        <v>5.25</v>
      </c>
      <c r="C288" s="6">
        <v>2.5</v>
      </c>
      <c r="D288" s="6">
        <v>3</v>
      </c>
      <c r="E288" s="6">
        <v>3.75</v>
      </c>
    </row>
    <row r="289" spans="1:5" ht="12.75" customHeight="1">
      <c r="A289" s="4">
        <v>39111</v>
      </c>
      <c r="B289" s="6">
        <v>5.25</v>
      </c>
      <c r="C289" s="6">
        <v>2.5</v>
      </c>
      <c r="D289" s="6">
        <v>3</v>
      </c>
      <c r="E289" s="6">
        <v>3.75</v>
      </c>
    </row>
    <row r="290" spans="1:5" ht="12.75" customHeight="1">
      <c r="A290" s="4">
        <v>39112</v>
      </c>
      <c r="B290" s="6">
        <v>5.25</v>
      </c>
      <c r="C290" s="6">
        <v>2.5</v>
      </c>
      <c r="D290" s="6">
        <v>3</v>
      </c>
      <c r="E290" s="6">
        <v>3.75</v>
      </c>
    </row>
    <row r="291" spans="1:5" ht="12.75" customHeight="1">
      <c r="A291" s="4">
        <v>39113</v>
      </c>
      <c r="B291" s="6">
        <v>5.25</v>
      </c>
      <c r="C291" s="6">
        <v>2.5</v>
      </c>
      <c r="D291" s="6">
        <v>3</v>
      </c>
      <c r="E291" s="6">
        <v>3.75</v>
      </c>
    </row>
    <row r="292" spans="1:5" ht="12.75" customHeight="1">
      <c r="A292" s="4">
        <v>39114</v>
      </c>
      <c r="B292" s="6">
        <v>5.25</v>
      </c>
      <c r="C292" s="6">
        <v>2.5</v>
      </c>
      <c r="D292" s="6">
        <v>3</v>
      </c>
      <c r="E292" s="6">
        <v>3.75</v>
      </c>
    </row>
    <row r="293" spans="1:5" ht="12.75" customHeight="1">
      <c r="A293" s="4">
        <v>39115</v>
      </c>
      <c r="B293" s="6">
        <v>5.25</v>
      </c>
      <c r="C293" s="6">
        <v>2.5</v>
      </c>
      <c r="D293" s="6">
        <v>3</v>
      </c>
      <c r="E293" s="6">
        <v>3.75</v>
      </c>
    </row>
    <row r="294" spans="1:5" ht="12.75" customHeight="1">
      <c r="A294" s="4">
        <v>39118</v>
      </c>
      <c r="B294" s="6">
        <v>5.25</v>
      </c>
      <c r="C294" s="6">
        <v>2.5</v>
      </c>
      <c r="D294" s="6">
        <v>3</v>
      </c>
      <c r="E294" s="6">
        <v>3.75</v>
      </c>
    </row>
    <row r="295" spans="1:5" ht="12.75" customHeight="1">
      <c r="A295" s="4">
        <v>39119</v>
      </c>
      <c r="B295" s="6">
        <v>5.25</v>
      </c>
      <c r="C295" s="6">
        <v>2.5</v>
      </c>
      <c r="D295" s="6">
        <v>3</v>
      </c>
      <c r="E295" s="6">
        <v>3.75</v>
      </c>
    </row>
    <row r="296" spans="1:5" ht="12.75" customHeight="1">
      <c r="A296" s="4">
        <v>39120</v>
      </c>
      <c r="B296" s="6">
        <v>5.25</v>
      </c>
      <c r="C296" s="6">
        <v>2.5</v>
      </c>
      <c r="D296" s="6">
        <v>3</v>
      </c>
      <c r="E296" s="6">
        <v>3.75</v>
      </c>
    </row>
    <row r="297" spans="1:5" ht="12.75" customHeight="1">
      <c r="A297" s="4">
        <v>39121</v>
      </c>
      <c r="B297" s="6">
        <v>5.25</v>
      </c>
      <c r="C297" s="6">
        <v>2.5</v>
      </c>
      <c r="D297" s="6">
        <v>3</v>
      </c>
      <c r="E297" s="6">
        <v>3.75</v>
      </c>
    </row>
    <row r="298" spans="1:5" ht="12.75" customHeight="1">
      <c r="A298" s="4">
        <v>39122</v>
      </c>
      <c r="B298" s="6">
        <v>5.25</v>
      </c>
      <c r="C298" s="6">
        <v>2.5</v>
      </c>
      <c r="D298" s="6">
        <v>3</v>
      </c>
      <c r="E298" s="6">
        <v>3.75</v>
      </c>
    </row>
    <row r="299" spans="1:5" ht="12.75" customHeight="1">
      <c r="A299" s="4">
        <v>39125</v>
      </c>
      <c r="B299" s="6">
        <v>5.25</v>
      </c>
      <c r="C299" s="6">
        <v>2.5</v>
      </c>
      <c r="D299" s="6">
        <v>3</v>
      </c>
      <c r="E299" s="6">
        <v>3.75</v>
      </c>
    </row>
    <row r="300" spans="1:5" ht="12.75" customHeight="1">
      <c r="A300" s="4">
        <v>39126</v>
      </c>
      <c r="B300" s="6">
        <v>5.25</v>
      </c>
      <c r="C300" s="6">
        <v>2.5</v>
      </c>
      <c r="D300" s="6">
        <v>3</v>
      </c>
      <c r="E300" s="6">
        <v>3.75</v>
      </c>
    </row>
    <row r="301" spans="1:5" ht="12.75" customHeight="1">
      <c r="A301" s="4">
        <v>39127</v>
      </c>
      <c r="B301" s="6">
        <v>5.25</v>
      </c>
      <c r="C301" s="6">
        <v>2.5</v>
      </c>
      <c r="D301" s="6">
        <v>3</v>
      </c>
      <c r="E301" s="6">
        <v>3.75</v>
      </c>
    </row>
    <row r="302" spans="1:5" ht="12.75" customHeight="1">
      <c r="A302" s="4">
        <v>39128</v>
      </c>
      <c r="B302" s="6">
        <v>5.25</v>
      </c>
      <c r="C302" s="6">
        <v>2.5</v>
      </c>
      <c r="D302" s="6">
        <v>3</v>
      </c>
      <c r="E302" s="6">
        <v>3.75</v>
      </c>
    </row>
    <row r="303" spans="1:5" ht="12.75" customHeight="1">
      <c r="A303" s="4">
        <v>39129</v>
      </c>
      <c r="B303" s="6">
        <v>5.25</v>
      </c>
      <c r="C303" s="6">
        <v>2.5</v>
      </c>
      <c r="D303" s="6">
        <v>3</v>
      </c>
      <c r="E303" s="6">
        <v>3.75</v>
      </c>
    </row>
    <row r="304" spans="1:5" ht="12.75" customHeight="1">
      <c r="A304" s="4">
        <v>39132</v>
      </c>
      <c r="B304" s="6">
        <v>5.25</v>
      </c>
      <c r="C304" s="6">
        <v>2.5</v>
      </c>
      <c r="D304" s="6">
        <v>3</v>
      </c>
      <c r="E304" s="6">
        <v>3.75</v>
      </c>
    </row>
    <row r="305" spans="1:5" ht="12.75" customHeight="1">
      <c r="A305" s="4">
        <v>39133</v>
      </c>
      <c r="B305" s="6">
        <v>5.25</v>
      </c>
      <c r="C305" s="6">
        <v>2.5</v>
      </c>
      <c r="D305" s="6">
        <v>3</v>
      </c>
      <c r="E305" s="6">
        <v>3.75</v>
      </c>
    </row>
    <row r="306" spans="1:5" ht="12.75" customHeight="1">
      <c r="A306" s="4">
        <v>39134</v>
      </c>
      <c r="B306" s="6">
        <v>5.25</v>
      </c>
      <c r="C306" s="6">
        <v>2.5</v>
      </c>
      <c r="D306" s="6">
        <v>3.25</v>
      </c>
      <c r="E306" s="6">
        <v>3.75</v>
      </c>
    </row>
    <row r="307" spans="1:5" ht="12.75" customHeight="1">
      <c r="A307" s="4">
        <v>39135</v>
      </c>
      <c r="B307" s="6">
        <v>5.25</v>
      </c>
      <c r="C307" s="6">
        <v>2.5</v>
      </c>
      <c r="D307" s="6">
        <v>3.25</v>
      </c>
      <c r="E307" s="6">
        <v>3.75</v>
      </c>
    </row>
    <row r="308" spans="1:5" ht="12.75" customHeight="1">
      <c r="A308" s="4">
        <v>39136</v>
      </c>
      <c r="B308" s="6">
        <v>5.25</v>
      </c>
      <c r="C308" s="6">
        <v>2.5</v>
      </c>
      <c r="D308" s="6">
        <v>3.25</v>
      </c>
      <c r="E308" s="6">
        <v>3.75</v>
      </c>
    </row>
    <row r="309" spans="1:5" ht="12.75" customHeight="1">
      <c r="A309" s="4">
        <v>39139</v>
      </c>
      <c r="B309" s="6">
        <v>5.25</v>
      </c>
      <c r="C309" s="6">
        <v>2.5</v>
      </c>
      <c r="D309" s="6">
        <v>3.25</v>
      </c>
      <c r="E309" s="6">
        <v>3.75</v>
      </c>
    </row>
    <row r="310" spans="1:5" ht="12.75" customHeight="1">
      <c r="A310" s="4">
        <v>39140</v>
      </c>
      <c r="B310" s="6">
        <v>5.25</v>
      </c>
      <c r="C310" s="6">
        <v>2.5</v>
      </c>
      <c r="D310" s="6">
        <v>3.25</v>
      </c>
      <c r="E310" s="6">
        <v>3.75</v>
      </c>
    </row>
    <row r="311" spans="1:5" ht="12.75" customHeight="1">
      <c r="A311" s="4">
        <v>39141</v>
      </c>
      <c r="B311" s="6">
        <v>5.25</v>
      </c>
      <c r="C311" s="6">
        <v>2.5</v>
      </c>
      <c r="D311" s="6">
        <v>3.25</v>
      </c>
      <c r="E311" s="6">
        <v>3.75</v>
      </c>
    </row>
    <row r="312" spans="1:5" ht="12.75" customHeight="1">
      <c r="A312" s="4">
        <v>39142</v>
      </c>
      <c r="B312" s="6">
        <v>5.25</v>
      </c>
      <c r="C312" s="6">
        <v>2.5</v>
      </c>
      <c r="D312" s="6">
        <v>3.25</v>
      </c>
      <c r="E312" s="6">
        <v>3.75</v>
      </c>
    </row>
    <row r="313" spans="1:5" ht="12.75" customHeight="1">
      <c r="A313" s="4">
        <v>39143</v>
      </c>
      <c r="B313" s="6">
        <v>5.25</v>
      </c>
      <c r="C313" s="6">
        <v>2.5</v>
      </c>
      <c r="D313" s="6">
        <v>3.25</v>
      </c>
      <c r="E313" s="6">
        <v>3.75</v>
      </c>
    </row>
    <row r="314" spans="1:5" ht="12.75" customHeight="1">
      <c r="A314" s="4">
        <v>39146</v>
      </c>
      <c r="B314" s="6">
        <v>5.25</v>
      </c>
      <c r="C314" s="6">
        <v>2.5</v>
      </c>
      <c r="D314" s="6">
        <v>3.25</v>
      </c>
      <c r="E314" s="6">
        <v>3.75</v>
      </c>
    </row>
    <row r="315" spans="1:5" ht="12.75" customHeight="1">
      <c r="A315" s="4">
        <v>39147</v>
      </c>
      <c r="B315" s="6">
        <v>5.25</v>
      </c>
      <c r="C315" s="6">
        <v>2.5</v>
      </c>
      <c r="D315" s="6">
        <v>3.25</v>
      </c>
      <c r="E315" s="6">
        <v>3.75</v>
      </c>
    </row>
    <row r="316" spans="1:5" ht="12.75" customHeight="1">
      <c r="A316" s="4">
        <v>39148</v>
      </c>
      <c r="B316" s="6">
        <v>5.25</v>
      </c>
      <c r="C316" s="6">
        <v>2.5</v>
      </c>
      <c r="D316" s="6">
        <v>3.25</v>
      </c>
      <c r="E316" s="6">
        <v>3.75</v>
      </c>
    </row>
    <row r="317" spans="1:5" ht="12.75" customHeight="1">
      <c r="A317" s="4">
        <v>39149</v>
      </c>
      <c r="B317" s="6">
        <v>5.25</v>
      </c>
      <c r="C317" s="6">
        <v>2.5</v>
      </c>
      <c r="D317" s="6">
        <v>3.25</v>
      </c>
      <c r="E317" s="6">
        <v>3.75</v>
      </c>
    </row>
    <row r="318" spans="1:5" ht="12.75" customHeight="1">
      <c r="A318" s="4">
        <v>39150</v>
      </c>
      <c r="B318" s="6">
        <v>5.25</v>
      </c>
      <c r="C318" s="6">
        <v>2.5</v>
      </c>
      <c r="D318" s="6">
        <v>3.25</v>
      </c>
      <c r="E318" s="6">
        <v>3.75</v>
      </c>
    </row>
    <row r="319" spans="1:5" ht="12.75" customHeight="1">
      <c r="A319" s="4">
        <v>39153</v>
      </c>
      <c r="B319" s="6">
        <v>5.25</v>
      </c>
      <c r="C319" s="6">
        <v>2.5</v>
      </c>
      <c r="D319" s="6">
        <v>3.25</v>
      </c>
      <c r="E319" s="6">
        <v>3.75</v>
      </c>
    </row>
    <row r="320" spans="1:5" ht="12.75" customHeight="1">
      <c r="A320" s="4">
        <v>39154</v>
      </c>
      <c r="B320" s="6">
        <v>5.25</v>
      </c>
      <c r="C320" s="6">
        <v>2.5</v>
      </c>
      <c r="D320" s="6">
        <v>3.25</v>
      </c>
      <c r="E320" s="6">
        <v>3.75</v>
      </c>
    </row>
    <row r="321" spans="1:5" ht="12.75" customHeight="1">
      <c r="A321" s="4">
        <v>39155</v>
      </c>
      <c r="B321" s="6">
        <v>5.25</v>
      </c>
      <c r="C321" s="6">
        <v>2.75</v>
      </c>
      <c r="D321" s="6">
        <v>3.25</v>
      </c>
      <c r="E321" s="6">
        <v>3.75</v>
      </c>
    </row>
    <row r="322" spans="1:5" ht="12.75" customHeight="1">
      <c r="A322" s="4">
        <v>39156</v>
      </c>
      <c r="B322" s="6">
        <v>5.25</v>
      </c>
      <c r="C322" s="6">
        <v>2.75</v>
      </c>
      <c r="D322" s="6">
        <v>3.25</v>
      </c>
      <c r="E322" s="6">
        <v>3.75</v>
      </c>
    </row>
    <row r="323" spans="1:5" ht="12.75" customHeight="1">
      <c r="A323" s="4">
        <v>39157</v>
      </c>
      <c r="B323" s="6">
        <v>5.25</v>
      </c>
      <c r="C323" s="6">
        <v>2.75</v>
      </c>
      <c r="D323" s="6">
        <v>3.25</v>
      </c>
      <c r="E323" s="6">
        <v>4</v>
      </c>
    </row>
    <row r="324" spans="1:5" ht="12.75" customHeight="1">
      <c r="A324" s="4">
        <v>39160</v>
      </c>
      <c r="B324" s="6">
        <v>5.25</v>
      </c>
      <c r="C324" s="6">
        <v>2.75</v>
      </c>
      <c r="D324" s="6">
        <v>3.25</v>
      </c>
      <c r="E324" s="6">
        <v>4</v>
      </c>
    </row>
    <row r="325" spans="1:5" ht="12.75" customHeight="1">
      <c r="A325" s="4">
        <v>39161</v>
      </c>
      <c r="B325" s="6">
        <v>5.25</v>
      </c>
      <c r="C325" s="6">
        <v>2.75</v>
      </c>
      <c r="D325" s="6">
        <v>3.25</v>
      </c>
      <c r="E325" s="6">
        <v>4</v>
      </c>
    </row>
    <row r="326" spans="1:5" ht="12.75" customHeight="1">
      <c r="A326" s="4">
        <v>39162</v>
      </c>
      <c r="B326" s="6">
        <v>5.25</v>
      </c>
      <c r="C326" s="6">
        <v>2.75</v>
      </c>
      <c r="D326" s="6">
        <v>3.25</v>
      </c>
      <c r="E326" s="6">
        <v>4</v>
      </c>
    </row>
    <row r="327" spans="1:5" ht="12.75" customHeight="1">
      <c r="A327" s="4">
        <v>39163</v>
      </c>
      <c r="B327" s="6">
        <v>5.25</v>
      </c>
      <c r="C327" s="6">
        <v>2.75</v>
      </c>
      <c r="D327" s="6">
        <v>3.25</v>
      </c>
      <c r="E327" s="6">
        <v>4</v>
      </c>
    </row>
    <row r="328" spans="1:5" ht="12.75" customHeight="1">
      <c r="A328" s="4">
        <v>39164</v>
      </c>
      <c r="B328" s="6">
        <v>5.25</v>
      </c>
      <c r="C328" s="6">
        <v>2.75</v>
      </c>
      <c r="D328" s="6">
        <v>3.25</v>
      </c>
      <c r="E328" s="6">
        <v>4</v>
      </c>
    </row>
    <row r="329" spans="1:5" ht="12.75" customHeight="1">
      <c r="A329" s="4">
        <v>39167</v>
      </c>
      <c r="B329" s="6">
        <v>5.25</v>
      </c>
      <c r="C329" s="6">
        <v>2.75</v>
      </c>
      <c r="D329" s="6">
        <v>3.25</v>
      </c>
      <c r="E329" s="6">
        <v>4</v>
      </c>
    </row>
    <row r="330" spans="1:5" ht="12.75" customHeight="1">
      <c r="A330" s="4">
        <v>39168</v>
      </c>
      <c r="B330" s="6">
        <v>5.25</v>
      </c>
      <c r="C330" s="6">
        <v>2.75</v>
      </c>
      <c r="D330" s="6">
        <v>3.25</v>
      </c>
      <c r="E330" s="6">
        <v>4</v>
      </c>
    </row>
    <row r="331" spans="1:5" ht="12.75" customHeight="1">
      <c r="A331" s="4">
        <v>39169</v>
      </c>
      <c r="B331" s="6">
        <v>5.25</v>
      </c>
      <c r="C331" s="6">
        <v>2.75</v>
      </c>
      <c r="D331" s="6">
        <v>3.25</v>
      </c>
      <c r="E331" s="6">
        <v>4</v>
      </c>
    </row>
    <row r="332" spans="1:5" ht="12.75" customHeight="1">
      <c r="A332" s="4">
        <v>39170</v>
      </c>
      <c r="B332" s="6">
        <v>5.25</v>
      </c>
      <c r="C332" s="6">
        <v>2.75</v>
      </c>
      <c r="D332" s="6">
        <v>3.25</v>
      </c>
      <c r="E332" s="6">
        <v>4</v>
      </c>
    </row>
    <row r="333" spans="1:5" ht="12.75" customHeight="1">
      <c r="A333" s="4">
        <v>39171</v>
      </c>
      <c r="B333" s="6">
        <v>5.25</v>
      </c>
      <c r="C333" s="6">
        <v>2.75</v>
      </c>
      <c r="D333" s="6">
        <v>3.25</v>
      </c>
      <c r="E333" s="6">
        <v>4</v>
      </c>
    </row>
    <row r="334" spans="1:5" ht="12.75" customHeight="1">
      <c r="A334" s="4">
        <v>39174</v>
      </c>
      <c r="B334" s="6">
        <v>5.25</v>
      </c>
      <c r="C334" s="6">
        <v>2.75</v>
      </c>
      <c r="D334" s="6">
        <v>3.25</v>
      </c>
      <c r="E334" s="6">
        <v>4</v>
      </c>
    </row>
    <row r="335" spans="1:5" ht="12.75" customHeight="1">
      <c r="A335" s="4">
        <v>39175</v>
      </c>
      <c r="B335" s="6">
        <v>5.25</v>
      </c>
      <c r="C335" s="6">
        <v>2.75</v>
      </c>
      <c r="D335" s="6">
        <v>3.25</v>
      </c>
      <c r="E335" s="6">
        <v>4</v>
      </c>
    </row>
    <row r="336" spans="1:5" ht="12.75" customHeight="1">
      <c r="A336" s="4">
        <v>39176</v>
      </c>
      <c r="B336" s="6">
        <v>5.25</v>
      </c>
      <c r="C336" s="6">
        <v>2.75</v>
      </c>
      <c r="D336" s="6">
        <v>3.25</v>
      </c>
      <c r="E336" s="6">
        <v>4</v>
      </c>
    </row>
    <row r="337" spans="1:5" ht="12.75" customHeight="1">
      <c r="A337" s="4">
        <v>39177</v>
      </c>
      <c r="B337" s="6">
        <v>5.25</v>
      </c>
      <c r="C337" s="6">
        <v>2.75</v>
      </c>
      <c r="D337" s="6">
        <v>3.25</v>
      </c>
      <c r="E337" s="6">
        <v>4</v>
      </c>
    </row>
    <row r="338" spans="1:5" ht="12.75" customHeight="1">
      <c r="A338" s="4">
        <v>39178</v>
      </c>
      <c r="B338" s="6">
        <v>5.25</v>
      </c>
      <c r="C338" s="6">
        <v>2.75</v>
      </c>
      <c r="D338" s="6">
        <v>3.25</v>
      </c>
      <c r="E338" s="6">
        <v>4</v>
      </c>
    </row>
    <row r="339" spans="1:5" ht="12.75" customHeight="1">
      <c r="A339" s="4">
        <v>39181</v>
      </c>
      <c r="B339" s="6">
        <v>5.25</v>
      </c>
      <c r="C339" s="6">
        <v>2.75</v>
      </c>
      <c r="D339" s="6">
        <v>3.25</v>
      </c>
      <c r="E339" s="6">
        <v>4</v>
      </c>
    </row>
    <row r="340" spans="1:5" ht="12.75" customHeight="1">
      <c r="A340" s="4">
        <v>39182</v>
      </c>
      <c r="B340" s="6">
        <v>5.25</v>
      </c>
      <c r="C340" s="6">
        <v>2.75</v>
      </c>
      <c r="D340" s="6">
        <v>3.25</v>
      </c>
      <c r="E340" s="6">
        <v>4</v>
      </c>
    </row>
    <row r="341" spans="1:5" ht="12.75" customHeight="1">
      <c r="A341" s="4">
        <v>39183</v>
      </c>
      <c r="B341" s="6">
        <v>5.25</v>
      </c>
      <c r="C341" s="6">
        <v>2.75</v>
      </c>
      <c r="D341" s="6">
        <v>3.25</v>
      </c>
      <c r="E341" s="6">
        <v>4</v>
      </c>
    </row>
    <row r="342" spans="1:5" ht="12.75" customHeight="1">
      <c r="A342" s="4">
        <v>39184</v>
      </c>
      <c r="B342" s="6">
        <v>5.25</v>
      </c>
      <c r="C342" s="6">
        <v>2.75</v>
      </c>
      <c r="D342" s="6">
        <v>3.25</v>
      </c>
      <c r="E342" s="6">
        <v>4</v>
      </c>
    </row>
    <row r="343" spans="1:5" ht="12.75" customHeight="1">
      <c r="A343" s="4">
        <v>39185</v>
      </c>
      <c r="B343" s="6">
        <v>5.25</v>
      </c>
      <c r="C343" s="6">
        <v>2.75</v>
      </c>
      <c r="D343" s="6">
        <v>3.25</v>
      </c>
      <c r="E343" s="6">
        <v>4</v>
      </c>
    </row>
    <row r="344" spans="1:5" ht="12.75" customHeight="1">
      <c r="A344" s="4">
        <v>39188</v>
      </c>
      <c r="B344" s="6">
        <v>5.25</v>
      </c>
      <c r="C344" s="6">
        <v>2.75</v>
      </c>
      <c r="D344" s="6">
        <v>3.25</v>
      </c>
      <c r="E344" s="6">
        <v>4</v>
      </c>
    </row>
    <row r="345" spans="1:5" ht="12.75" customHeight="1">
      <c r="A345" s="4">
        <v>39189</v>
      </c>
      <c r="B345" s="6">
        <v>5.25</v>
      </c>
      <c r="C345" s="6">
        <v>2.75</v>
      </c>
      <c r="D345" s="6">
        <v>3.25</v>
      </c>
      <c r="E345" s="6">
        <v>4</v>
      </c>
    </row>
    <row r="346" spans="1:5" ht="12.75" customHeight="1">
      <c r="A346" s="4">
        <v>39190</v>
      </c>
      <c r="B346" s="6">
        <v>5.25</v>
      </c>
      <c r="C346" s="6">
        <v>2.75</v>
      </c>
      <c r="D346" s="6">
        <v>3.25</v>
      </c>
      <c r="E346" s="6">
        <v>4</v>
      </c>
    </row>
    <row r="347" spans="1:5" ht="12.75" customHeight="1">
      <c r="A347" s="4">
        <v>39191</v>
      </c>
      <c r="B347" s="6">
        <v>5.25</v>
      </c>
      <c r="C347" s="6">
        <v>2.75</v>
      </c>
      <c r="D347" s="6">
        <v>3.25</v>
      </c>
      <c r="E347" s="6">
        <v>4</v>
      </c>
    </row>
    <row r="348" spans="1:5" ht="12.75" customHeight="1">
      <c r="A348" s="4">
        <v>39192</v>
      </c>
      <c r="B348" s="6">
        <v>5.25</v>
      </c>
      <c r="C348" s="6">
        <v>2.75</v>
      </c>
      <c r="D348" s="6">
        <v>3.25</v>
      </c>
      <c r="E348" s="6">
        <v>4</v>
      </c>
    </row>
    <row r="349" spans="1:5" ht="12.75" customHeight="1">
      <c r="A349" s="4">
        <v>39195</v>
      </c>
      <c r="B349" s="6">
        <v>5.25</v>
      </c>
      <c r="C349" s="6">
        <v>2.75</v>
      </c>
      <c r="D349" s="6">
        <v>3.25</v>
      </c>
      <c r="E349" s="6">
        <v>4</v>
      </c>
    </row>
    <row r="350" spans="1:5" ht="12.75" customHeight="1">
      <c r="A350" s="4">
        <v>39196</v>
      </c>
      <c r="B350" s="6">
        <v>5.25</v>
      </c>
      <c r="C350" s="6">
        <v>2.75</v>
      </c>
      <c r="D350" s="6">
        <v>3.25</v>
      </c>
      <c r="E350" s="6">
        <v>4</v>
      </c>
    </row>
    <row r="351" spans="1:5" ht="12.75" customHeight="1">
      <c r="A351" s="4">
        <v>39197</v>
      </c>
      <c r="B351" s="6">
        <v>5.25</v>
      </c>
      <c r="C351" s="6">
        <v>2.75</v>
      </c>
      <c r="D351" s="6">
        <v>3.25</v>
      </c>
      <c r="E351" s="6">
        <v>4</v>
      </c>
    </row>
    <row r="352" spans="1:5" ht="12.75" customHeight="1">
      <c r="A352" s="4">
        <v>39198</v>
      </c>
      <c r="B352" s="6">
        <v>5.25</v>
      </c>
      <c r="C352" s="6">
        <v>2.75</v>
      </c>
      <c r="D352" s="6">
        <v>3.25</v>
      </c>
      <c r="E352" s="6">
        <v>4</v>
      </c>
    </row>
    <row r="353" spans="1:5" ht="12.75" customHeight="1">
      <c r="A353" s="4">
        <v>39199</v>
      </c>
      <c r="B353" s="6">
        <v>5.25</v>
      </c>
      <c r="C353" s="6">
        <v>2.75</v>
      </c>
      <c r="D353" s="6">
        <v>3.25</v>
      </c>
      <c r="E353" s="6">
        <v>4</v>
      </c>
    </row>
    <row r="354" spans="1:5" ht="12.75" customHeight="1">
      <c r="A354" s="4">
        <v>39202</v>
      </c>
      <c r="B354" s="6">
        <v>5.25</v>
      </c>
      <c r="C354" s="6">
        <v>2.75</v>
      </c>
      <c r="D354" s="6">
        <v>3.25</v>
      </c>
      <c r="E354" s="6">
        <v>4</v>
      </c>
    </row>
    <row r="355" spans="1:5" ht="12.75" customHeight="1">
      <c r="A355" s="4">
        <v>39203</v>
      </c>
      <c r="B355" s="6">
        <v>5.25</v>
      </c>
      <c r="C355" s="6">
        <v>2.75</v>
      </c>
      <c r="D355" s="6">
        <v>3.25</v>
      </c>
      <c r="E355" s="6">
        <v>4</v>
      </c>
    </row>
    <row r="356" spans="1:5" ht="12.75" customHeight="1">
      <c r="A356" s="4">
        <v>39204</v>
      </c>
      <c r="B356" s="6">
        <v>5.25</v>
      </c>
      <c r="C356" s="6">
        <v>2.75</v>
      </c>
      <c r="D356" s="6">
        <v>3.25</v>
      </c>
      <c r="E356" s="6">
        <v>4</v>
      </c>
    </row>
    <row r="357" spans="1:5" ht="12.75" customHeight="1">
      <c r="A357" s="4">
        <v>39205</v>
      </c>
      <c r="B357" s="6">
        <v>5.25</v>
      </c>
      <c r="C357" s="6">
        <v>2.75</v>
      </c>
      <c r="D357" s="6">
        <v>3.25</v>
      </c>
      <c r="E357" s="6">
        <v>4</v>
      </c>
    </row>
    <row r="358" spans="1:5" ht="12.75" customHeight="1">
      <c r="A358" s="4">
        <v>39206</v>
      </c>
      <c r="B358" s="6">
        <v>5.25</v>
      </c>
      <c r="C358" s="6">
        <v>2.75</v>
      </c>
      <c r="D358" s="6">
        <v>3.25</v>
      </c>
      <c r="E358" s="6">
        <v>4</v>
      </c>
    </row>
    <row r="359" spans="1:5" ht="12.75" customHeight="1">
      <c r="A359" s="4">
        <v>39209</v>
      </c>
      <c r="B359" s="6">
        <v>5.25</v>
      </c>
      <c r="C359" s="6">
        <v>2.75</v>
      </c>
      <c r="D359" s="6">
        <v>3.25</v>
      </c>
      <c r="E359" s="6">
        <v>4</v>
      </c>
    </row>
    <row r="360" spans="1:5" ht="12.75" customHeight="1">
      <c r="A360" s="4">
        <v>39210</v>
      </c>
      <c r="B360" s="6">
        <v>5.25</v>
      </c>
      <c r="C360" s="6">
        <v>2.75</v>
      </c>
      <c r="D360" s="6">
        <v>3.25</v>
      </c>
      <c r="E360" s="6">
        <v>4</v>
      </c>
    </row>
    <row r="361" spans="1:5" ht="12.75" customHeight="1">
      <c r="A361" s="4">
        <v>39211</v>
      </c>
      <c r="B361" s="6">
        <v>5.25</v>
      </c>
      <c r="C361" s="6">
        <v>2.75</v>
      </c>
      <c r="D361" s="6">
        <v>3.25</v>
      </c>
      <c r="E361" s="6">
        <v>4</v>
      </c>
    </row>
    <row r="362" spans="1:5" ht="12.75" customHeight="1">
      <c r="A362" s="4">
        <v>39212</v>
      </c>
      <c r="B362" s="6">
        <v>5.25</v>
      </c>
      <c r="C362" s="6">
        <v>2.75</v>
      </c>
      <c r="D362" s="6">
        <v>3.25</v>
      </c>
      <c r="E362" s="6">
        <v>4</v>
      </c>
    </row>
    <row r="363" spans="1:5" ht="12.75" customHeight="1">
      <c r="A363" s="4">
        <v>39213</v>
      </c>
      <c r="B363" s="6">
        <v>5.25</v>
      </c>
      <c r="C363" s="6">
        <v>2.75</v>
      </c>
      <c r="D363" s="6">
        <v>3.25</v>
      </c>
      <c r="E363" s="6">
        <v>4</v>
      </c>
    </row>
    <row r="364" spans="1:5" ht="12.75" customHeight="1">
      <c r="A364" s="4">
        <v>39216</v>
      </c>
      <c r="B364" s="6">
        <v>5.25</v>
      </c>
      <c r="C364" s="6">
        <v>2.75</v>
      </c>
      <c r="D364" s="6">
        <v>3.25</v>
      </c>
      <c r="E364" s="6">
        <v>4</v>
      </c>
    </row>
    <row r="365" spans="1:5" ht="12.75" customHeight="1">
      <c r="A365" s="4">
        <v>39217</v>
      </c>
      <c r="B365" s="6">
        <v>5.25</v>
      </c>
      <c r="C365" s="6">
        <v>2.75</v>
      </c>
      <c r="D365" s="6">
        <v>3.25</v>
      </c>
      <c r="E365" s="6">
        <v>4</v>
      </c>
    </row>
    <row r="366" spans="1:5" ht="12.75" customHeight="1">
      <c r="A366" s="4">
        <v>39218</v>
      </c>
      <c r="B366" s="6">
        <v>5.25</v>
      </c>
      <c r="C366" s="6">
        <v>2.75</v>
      </c>
      <c r="D366" s="6">
        <v>3.25</v>
      </c>
      <c r="E366" s="6">
        <v>4</v>
      </c>
    </row>
    <row r="367" spans="1:5" ht="12.75" customHeight="1">
      <c r="A367" s="4">
        <v>39219</v>
      </c>
      <c r="B367" s="6">
        <v>5.25</v>
      </c>
      <c r="C367" s="6">
        <v>2.75</v>
      </c>
      <c r="D367" s="6">
        <v>3.25</v>
      </c>
      <c r="E367" s="6">
        <v>4</v>
      </c>
    </row>
    <row r="368" spans="1:5" ht="12.75" customHeight="1">
      <c r="A368" s="4">
        <v>39220</v>
      </c>
      <c r="B368" s="6">
        <v>5.25</v>
      </c>
      <c r="C368" s="6">
        <v>2.75</v>
      </c>
      <c r="D368" s="6">
        <v>3.25</v>
      </c>
      <c r="E368" s="6">
        <v>4</v>
      </c>
    </row>
    <row r="369" spans="1:5" ht="12.75" customHeight="1">
      <c r="A369" s="4">
        <v>39223</v>
      </c>
      <c r="B369" s="6">
        <v>5.25</v>
      </c>
      <c r="C369" s="6">
        <v>2.75</v>
      </c>
      <c r="D369" s="6">
        <v>3.25</v>
      </c>
      <c r="E369" s="6">
        <v>4</v>
      </c>
    </row>
    <row r="370" spans="1:5" ht="12.75" customHeight="1">
      <c r="A370" s="4">
        <v>39224</v>
      </c>
      <c r="B370" s="6">
        <v>5.25</v>
      </c>
      <c r="C370" s="6">
        <v>2.75</v>
      </c>
      <c r="D370" s="6">
        <v>3.25</v>
      </c>
      <c r="E370" s="6">
        <v>4</v>
      </c>
    </row>
    <row r="371" spans="1:5" ht="12.75" customHeight="1">
      <c r="A371" s="4">
        <v>39225</v>
      </c>
      <c r="B371" s="6">
        <v>5.25</v>
      </c>
      <c r="C371" s="6">
        <v>2.75</v>
      </c>
      <c r="D371" s="6">
        <v>3.25</v>
      </c>
      <c r="E371" s="6">
        <v>4</v>
      </c>
    </row>
    <row r="372" spans="1:5" ht="12.75" customHeight="1">
      <c r="A372" s="4">
        <v>39226</v>
      </c>
      <c r="B372" s="6">
        <v>5.25</v>
      </c>
      <c r="C372" s="6">
        <v>2.75</v>
      </c>
      <c r="D372" s="6">
        <v>3.25</v>
      </c>
      <c r="E372" s="6">
        <v>4</v>
      </c>
    </row>
    <row r="373" spans="1:5" ht="12.75" customHeight="1">
      <c r="A373" s="4">
        <v>39227</v>
      </c>
      <c r="B373" s="6">
        <v>5.25</v>
      </c>
      <c r="C373" s="6">
        <v>2.75</v>
      </c>
      <c r="D373" s="6">
        <v>3.25</v>
      </c>
      <c r="E373" s="6">
        <v>4</v>
      </c>
    </row>
    <row r="374" spans="1:5" ht="12.75" customHeight="1">
      <c r="A374" s="4">
        <v>39230</v>
      </c>
      <c r="B374" s="6">
        <v>5.25</v>
      </c>
      <c r="C374" s="6">
        <v>2.75</v>
      </c>
      <c r="D374" s="6">
        <v>3.25</v>
      </c>
      <c r="E374" s="6">
        <v>4</v>
      </c>
    </row>
    <row r="375" spans="1:5" ht="12.75" customHeight="1">
      <c r="A375" s="4">
        <v>39231</v>
      </c>
      <c r="B375" s="6">
        <v>5.25</v>
      </c>
      <c r="C375" s="6">
        <v>2.75</v>
      </c>
      <c r="D375" s="6">
        <v>3.25</v>
      </c>
      <c r="E375" s="6">
        <v>4</v>
      </c>
    </row>
    <row r="376" spans="1:5" ht="12.75" customHeight="1">
      <c r="A376" s="4">
        <v>39232</v>
      </c>
      <c r="B376" s="6">
        <v>5.25</v>
      </c>
      <c r="C376" s="6">
        <v>2.75</v>
      </c>
      <c r="D376" s="6">
        <v>3.25</v>
      </c>
      <c r="E376" s="6">
        <v>4</v>
      </c>
    </row>
    <row r="377" spans="1:5" ht="12.75" customHeight="1">
      <c r="A377" s="4">
        <v>39233</v>
      </c>
      <c r="B377" s="6">
        <v>5.25</v>
      </c>
      <c r="C377" s="6">
        <v>2.75</v>
      </c>
      <c r="D377" s="6">
        <v>3.25</v>
      </c>
      <c r="E377" s="6">
        <v>4.25</v>
      </c>
    </row>
    <row r="378" spans="1:5" ht="12.75" customHeight="1">
      <c r="A378" s="4">
        <v>39234</v>
      </c>
      <c r="B378" s="6">
        <v>5.25</v>
      </c>
      <c r="C378" s="6">
        <v>2.75</v>
      </c>
      <c r="D378" s="6">
        <v>3.25</v>
      </c>
      <c r="E378" s="6">
        <v>4.25</v>
      </c>
    </row>
    <row r="379" spans="1:5" ht="12.75" customHeight="1">
      <c r="A379" s="4">
        <v>39237</v>
      </c>
      <c r="B379" s="6">
        <v>5.25</v>
      </c>
      <c r="C379" s="6">
        <v>2.75</v>
      </c>
      <c r="D379" s="6">
        <v>3.25</v>
      </c>
      <c r="E379" s="6">
        <v>4.25</v>
      </c>
    </row>
    <row r="380" spans="1:5" ht="12.75" customHeight="1">
      <c r="A380" s="4">
        <v>39238</v>
      </c>
      <c r="B380" s="6">
        <v>5.25</v>
      </c>
      <c r="C380" s="6">
        <v>2.75</v>
      </c>
      <c r="D380" s="6">
        <v>3.25</v>
      </c>
      <c r="E380" s="6">
        <v>4.25</v>
      </c>
    </row>
    <row r="381" spans="1:5" ht="12.75" customHeight="1">
      <c r="A381" s="4">
        <v>39239</v>
      </c>
      <c r="B381" s="6">
        <v>5.25</v>
      </c>
      <c r="C381" s="6">
        <v>2.75</v>
      </c>
      <c r="D381" s="6">
        <v>3.25</v>
      </c>
      <c r="E381" s="6">
        <v>4.25</v>
      </c>
    </row>
    <row r="382" spans="1:5" ht="12.75" customHeight="1">
      <c r="A382" s="4">
        <v>39240</v>
      </c>
      <c r="B382" s="6">
        <v>5.25</v>
      </c>
      <c r="C382" s="6">
        <v>2.75</v>
      </c>
      <c r="D382" s="6">
        <v>3.25</v>
      </c>
      <c r="E382" s="6">
        <v>4.25</v>
      </c>
    </row>
    <row r="383" spans="1:5" ht="12.75" customHeight="1">
      <c r="A383" s="4">
        <v>39241</v>
      </c>
      <c r="B383" s="6">
        <v>5.25</v>
      </c>
      <c r="C383" s="6">
        <v>2.75</v>
      </c>
      <c r="D383" s="6">
        <v>3.25</v>
      </c>
      <c r="E383" s="6">
        <v>4.25</v>
      </c>
    </row>
    <row r="384" spans="1:5" ht="12.75" customHeight="1">
      <c r="A384" s="4">
        <v>39244</v>
      </c>
      <c r="B384" s="6">
        <v>5.25</v>
      </c>
      <c r="C384" s="6">
        <v>2.75</v>
      </c>
      <c r="D384" s="6">
        <v>3.25</v>
      </c>
      <c r="E384" s="6">
        <v>4.25</v>
      </c>
    </row>
    <row r="385" spans="1:5" ht="12.75" customHeight="1">
      <c r="A385" s="4">
        <v>39245</v>
      </c>
      <c r="B385" s="6">
        <v>5.25</v>
      </c>
      <c r="C385" s="6">
        <v>2.75</v>
      </c>
      <c r="D385" s="6">
        <v>3.25</v>
      </c>
      <c r="E385" s="6">
        <v>4.25</v>
      </c>
    </row>
    <row r="386" spans="1:5" ht="12.75" customHeight="1">
      <c r="A386" s="4">
        <v>39246</v>
      </c>
      <c r="B386" s="6">
        <v>5.25</v>
      </c>
      <c r="C386" s="6">
        <v>3</v>
      </c>
      <c r="D386" s="6">
        <v>3.25</v>
      </c>
      <c r="E386" s="6">
        <v>4.25</v>
      </c>
    </row>
    <row r="387" spans="1:5" ht="12.75" customHeight="1">
      <c r="A387" s="4">
        <v>39247</v>
      </c>
      <c r="B387" s="6">
        <v>5.25</v>
      </c>
      <c r="C387" s="6">
        <v>3</v>
      </c>
      <c r="D387" s="6">
        <v>3.25</v>
      </c>
      <c r="E387" s="6">
        <v>4.25</v>
      </c>
    </row>
    <row r="388" spans="1:5" ht="12.75" customHeight="1">
      <c r="A388" s="4">
        <v>39248</v>
      </c>
      <c r="B388" s="6">
        <v>5.25</v>
      </c>
      <c r="C388" s="6">
        <v>3</v>
      </c>
      <c r="D388" s="6">
        <v>3.25</v>
      </c>
      <c r="E388" s="6">
        <v>4.25</v>
      </c>
    </row>
    <row r="389" spans="1:5" ht="12.75" customHeight="1">
      <c r="A389" s="4">
        <v>39251</v>
      </c>
      <c r="B389" s="6">
        <v>5.25</v>
      </c>
      <c r="C389" s="6">
        <v>3</v>
      </c>
      <c r="D389" s="6">
        <v>3.25</v>
      </c>
      <c r="E389" s="6">
        <v>4.25</v>
      </c>
    </row>
    <row r="390" spans="1:5" ht="12.75" customHeight="1">
      <c r="A390" s="4">
        <v>39252</v>
      </c>
      <c r="B390" s="6">
        <v>5.25</v>
      </c>
      <c r="C390" s="6">
        <v>3</v>
      </c>
      <c r="D390" s="6">
        <v>3.25</v>
      </c>
      <c r="E390" s="6">
        <v>4.25</v>
      </c>
    </row>
    <row r="391" spans="1:5" ht="12.75" customHeight="1">
      <c r="A391" s="4">
        <v>39253</v>
      </c>
      <c r="B391" s="6">
        <v>5.25</v>
      </c>
      <c r="C391" s="6">
        <v>3</v>
      </c>
      <c r="D391" s="6">
        <v>3.25</v>
      </c>
      <c r="E391" s="6">
        <v>4.25</v>
      </c>
    </row>
    <row r="392" spans="1:5" ht="12.75" customHeight="1">
      <c r="A392" s="4">
        <v>39254</v>
      </c>
      <c r="B392" s="6">
        <v>5.25</v>
      </c>
      <c r="C392" s="6">
        <v>3</v>
      </c>
      <c r="D392" s="6">
        <v>3.25</v>
      </c>
      <c r="E392" s="6">
        <v>4.25</v>
      </c>
    </row>
    <row r="393" spans="1:5" ht="12.75" customHeight="1">
      <c r="A393" s="4">
        <v>39255</v>
      </c>
      <c r="B393" s="6">
        <v>5.25</v>
      </c>
      <c r="C393" s="6">
        <v>3</v>
      </c>
      <c r="D393" s="6">
        <v>3.25</v>
      </c>
      <c r="E393" s="6">
        <v>4.25</v>
      </c>
    </row>
    <row r="394" spans="1:5" ht="12.75" customHeight="1">
      <c r="A394" s="4">
        <v>39258</v>
      </c>
      <c r="B394" s="6">
        <v>5.25</v>
      </c>
      <c r="C394" s="6">
        <v>3</v>
      </c>
      <c r="D394" s="6">
        <v>3.25</v>
      </c>
      <c r="E394" s="6">
        <v>4.25</v>
      </c>
    </row>
    <row r="395" spans="1:5" ht="12.75" customHeight="1">
      <c r="A395" s="4">
        <v>39259</v>
      </c>
      <c r="B395" s="6">
        <v>5.25</v>
      </c>
      <c r="C395" s="6">
        <v>3</v>
      </c>
      <c r="D395" s="6">
        <v>3.25</v>
      </c>
      <c r="E395" s="6">
        <v>4.25</v>
      </c>
    </row>
    <row r="396" spans="1:5" ht="12.75" customHeight="1">
      <c r="A396" s="4">
        <v>39260</v>
      </c>
      <c r="B396" s="6">
        <v>5.25</v>
      </c>
      <c r="C396" s="6">
        <v>3</v>
      </c>
      <c r="D396" s="6">
        <v>3.5</v>
      </c>
      <c r="E396" s="6">
        <v>4.25</v>
      </c>
    </row>
    <row r="397" spans="1:5" ht="12.75" customHeight="1">
      <c r="A397" s="4">
        <v>39261</v>
      </c>
      <c r="B397" s="6">
        <v>5.25</v>
      </c>
      <c r="C397" s="6">
        <v>3</v>
      </c>
      <c r="D397" s="6">
        <v>3.5</v>
      </c>
      <c r="E397" s="6">
        <v>4.5</v>
      </c>
    </row>
    <row r="398" spans="1:5" ht="12.75" customHeight="1">
      <c r="A398" s="4">
        <v>39262</v>
      </c>
      <c r="B398" s="6">
        <v>5.25</v>
      </c>
      <c r="C398" s="6">
        <v>3</v>
      </c>
      <c r="D398" s="6">
        <v>3.5</v>
      </c>
      <c r="E398" s="6">
        <v>4.5</v>
      </c>
    </row>
    <row r="399" spans="1:5" ht="12.75" customHeight="1">
      <c r="A399" s="4">
        <v>39265</v>
      </c>
      <c r="B399" s="6">
        <v>5.25</v>
      </c>
      <c r="C399" s="6">
        <v>3</v>
      </c>
      <c r="D399" s="6">
        <v>3.5</v>
      </c>
      <c r="E399" s="6">
        <v>4.5</v>
      </c>
    </row>
    <row r="400" spans="1:5" ht="12.75" customHeight="1">
      <c r="A400" s="4">
        <v>39266</v>
      </c>
      <c r="B400" s="6">
        <v>5.25</v>
      </c>
      <c r="C400" s="6">
        <v>3</v>
      </c>
      <c r="D400" s="6">
        <v>3.5</v>
      </c>
      <c r="E400" s="6">
        <v>4.5</v>
      </c>
    </row>
    <row r="401" spans="1:5" ht="12.75" customHeight="1">
      <c r="A401" s="4">
        <v>39267</v>
      </c>
      <c r="B401" s="6">
        <v>5.25</v>
      </c>
      <c r="C401" s="6">
        <v>3</v>
      </c>
      <c r="D401" s="6">
        <v>3.5</v>
      </c>
      <c r="E401" s="6">
        <v>4.5</v>
      </c>
    </row>
    <row r="402" spans="1:5" ht="12.75" customHeight="1">
      <c r="A402" s="4">
        <v>39268</v>
      </c>
      <c r="B402" s="6">
        <v>5.25</v>
      </c>
      <c r="C402" s="6">
        <v>3</v>
      </c>
      <c r="D402" s="6">
        <v>3.5</v>
      </c>
      <c r="E402" s="6">
        <v>4.5</v>
      </c>
    </row>
    <row r="403" spans="1:5" ht="12.75" customHeight="1">
      <c r="A403" s="4">
        <v>39269</v>
      </c>
      <c r="B403" s="6">
        <v>5.25</v>
      </c>
      <c r="C403" s="6">
        <v>3</v>
      </c>
      <c r="D403" s="6">
        <v>3.5</v>
      </c>
      <c r="E403" s="6">
        <v>4.5</v>
      </c>
    </row>
    <row r="404" spans="1:5" ht="12.75" customHeight="1">
      <c r="A404" s="4">
        <v>39272</v>
      </c>
      <c r="B404" s="6">
        <v>5.25</v>
      </c>
      <c r="C404" s="6">
        <v>3</v>
      </c>
      <c r="D404" s="6">
        <v>3.5</v>
      </c>
      <c r="E404" s="6">
        <v>4.5</v>
      </c>
    </row>
    <row r="405" spans="1:5" ht="12.75" customHeight="1">
      <c r="A405" s="4">
        <v>39273</v>
      </c>
      <c r="B405" s="6">
        <v>5.25</v>
      </c>
      <c r="C405" s="6">
        <v>3</v>
      </c>
      <c r="D405" s="6">
        <v>3.5</v>
      </c>
      <c r="E405" s="6">
        <v>4.5</v>
      </c>
    </row>
    <row r="406" spans="1:5" ht="12.75" customHeight="1">
      <c r="A406" s="4">
        <v>39274</v>
      </c>
      <c r="B406" s="6">
        <v>5.25</v>
      </c>
      <c r="C406" s="6">
        <v>3</v>
      </c>
      <c r="D406" s="6">
        <v>3.5</v>
      </c>
      <c r="E406" s="6">
        <v>4.5</v>
      </c>
    </row>
    <row r="407" spans="1:5" ht="12.75" customHeight="1">
      <c r="A407" s="4">
        <v>39275</v>
      </c>
      <c r="B407" s="6">
        <v>5.25</v>
      </c>
      <c r="C407" s="6">
        <v>3</v>
      </c>
      <c r="D407" s="6">
        <v>3.5</v>
      </c>
      <c r="E407" s="6">
        <v>4.5</v>
      </c>
    </row>
    <row r="408" spans="1:5" ht="12.75" customHeight="1">
      <c r="A408" s="4">
        <v>39276</v>
      </c>
      <c r="B408" s="6">
        <v>5.25</v>
      </c>
      <c r="C408" s="6">
        <v>3</v>
      </c>
      <c r="D408" s="6">
        <v>3.5</v>
      </c>
      <c r="E408" s="6">
        <v>4.5</v>
      </c>
    </row>
    <row r="409" spans="1:5" ht="12.75" customHeight="1">
      <c r="A409" s="4">
        <v>39279</v>
      </c>
      <c r="B409" s="6">
        <v>5.25</v>
      </c>
      <c r="C409" s="6">
        <v>3</v>
      </c>
      <c r="D409" s="6">
        <v>3.5</v>
      </c>
      <c r="E409" s="6">
        <v>4.5</v>
      </c>
    </row>
    <row r="410" spans="1:5" ht="12.75" customHeight="1">
      <c r="A410" s="4">
        <v>39280</v>
      </c>
      <c r="B410" s="6">
        <v>5.25</v>
      </c>
      <c r="C410" s="6">
        <v>3</v>
      </c>
      <c r="D410" s="6">
        <v>3.5</v>
      </c>
      <c r="E410" s="6">
        <v>4.5</v>
      </c>
    </row>
    <row r="411" spans="1:5" ht="12.75" customHeight="1">
      <c r="A411" s="4">
        <v>39281</v>
      </c>
      <c r="B411" s="6">
        <v>5.25</v>
      </c>
      <c r="C411" s="6">
        <v>3</v>
      </c>
      <c r="D411" s="6">
        <v>3.5</v>
      </c>
      <c r="E411" s="6">
        <v>4.5</v>
      </c>
    </row>
    <row r="412" spans="1:5" ht="12.75" customHeight="1">
      <c r="A412" s="4">
        <v>39282</v>
      </c>
      <c r="B412" s="6">
        <v>5.25</v>
      </c>
      <c r="C412" s="6">
        <v>3</v>
      </c>
      <c r="D412" s="6">
        <v>3.5</v>
      </c>
      <c r="E412" s="6">
        <v>4.5</v>
      </c>
    </row>
    <row r="413" spans="1:5" ht="12.75" customHeight="1">
      <c r="A413" s="4">
        <v>39283</v>
      </c>
      <c r="B413" s="6">
        <v>5.25</v>
      </c>
      <c r="C413" s="6">
        <v>3</v>
      </c>
      <c r="D413" s="6">
        <v>3.5</v>
      </c>
      <c r="E413" s="6">
        <v>4.5</v>
      </c>
    </row>
    <row r="414" spans="1:5" ht="12.75" customHeight="1">
      <c r="A414" s="4">
        <v>39286</v>
      </c>
      <c r="B414" s="6">
        <v>5.25</v>
      </c>
      <c r="C414" s="6">
        <v>3</v>
      </c>
      <c r="D414" s="6">
        <v>3.5</v>
      </c>
      <c r="E414" s="6">
        <v>4.5</v>
      </c>
    </row>
    <row r="415" spans="1:5" ht="12.75" customHeight="1">
      <c r="A415" s="4">
        <v>39287</v>
      </c>
      <c r="B415" s="6">
        <v>5.25</v>
      </c>
      <c r="C415" s="6">
        <v>3</v>
      </c>
      <c r="D415" s="6">
        <v>3.5</v>
      </c>
      <c r="E415" s="6">
        <v>4.5</v>
      </c>
    </row>
    <row r="416" spans="1:5" ht="12.75" customHeight="1">
      <c r="A416" s="4">
        <v>39288</v>
      </c>
      <c r="B416" s="6">
        <v>5.25</v>
      </c>
      <c r="C416" s="6">
        <v>3</v>
      </c>
      <c r="D416" s="6">
        <v>3.5</v>
      </c>
      <c r="E416" s="6">
        <v>4.5</v>
      </c>
    </row>
    <row r="417" spans="1:5" ht="12.75" customHeight="1">
      <c r="A417" s="4">
        <v>39289</v>
      </c>
      <c r="B417" s="6">
        <v>5.25</v>
      </c>
      <c r="C417" s="6">
        <v>3</v>
      </c>
      <c r="D417" s="6">
        <v>3.5</v>
      </c>
      <c r="E417" s="6">
        <v>4.5</v>
      </c>
    </row>
    <row r="418" spans="1:5" ht="12.75" customHeight="1">
      <c r="A418" s="4">
        <v>39290</v>
      </c>
      <c r="B418" s="6">
        <v>5.25</v>
      </c>
      <c r="C418" s="6">
        <v>3</v>
      </c>
      <c r="D418" s="6">
        <v>3.5</v>
      </c>
      <c r="E418" s="6">
        <v>4.5</v>
      </c>
    </row>
    <row r="419" spans="1:5" ht="12.75" customHeight="1">
      <c r="A419" s="4">
        <v>39293</v>
      </c>
      <c r="B419" s="6">
        <v>5.25</v>
      </c>
      <c r="C419" s="6">
        <v>3</v>
      </c>
      <c r="D419" s="6">
        <v>3.5</v>
      </c>
      <c r="E419" s="6">
        <v>4.5</v>
      </c>
    </row>
    <row r="420" spans="1:5" ht="12.75" customHeight="1">
      <c r="A420" s="4">
        <v>39294</v>
      </c>
      <c r="B420" s="6">
        <v>5.25</v>
      </c>
      <c r="C420" s="6">
        <v>3</v>
      </c>
      <c r="D420" s="6">
        <v>3.5</v>
      </c>
      <c r="E420" s="6">
        <v>4.5</v>
      </c>
    </row>
    <row r="421" spans="1:5" ht="12.75" customHeight="1">
      <c r="A421" s="4">
        <v>39295</v>
      </c>
      <c r="B421" s="6">
        <v>5.25</v>
      </c>
      <c r="C421" s="6">
        <v>3</v>
      </c>
      <c r="D421" s="6">
        <v>3.5</v>
      </c>
      <c r="E421" s="6">
        <v>4.5</v>
      </c>
    </row>
    <row r="422" spans="1:5" ht="12.75" customHeight="1">
      <c r="A422" s="4">
        <v>39296</v>
      </c>
      <c r="B422" s="6">
        <v>5.25</v>
      </c>
      <c r="C422" s="6">
        <v>3</v>
      </c>
      <c r="D422" s="6">
        <v>3.5</v>
      </c>
      <c r="E422" s="6">
        <v>4.5</v>
      </c>
    </row>
    <row r="423" spans="1:5" ht="12.75" customHeight="1">
      <c r="A423" s="4">
        <v>39297</v>
      </c>
      <c r="B423" s="6">
        <v>5.25</v>
      </c>
      <c r="C423" s="6">
        <v>3</v>
      </c>
      <c r="D423" s="6">
        <v>3.5</v>
      </c>
      <c r="E423" s="6">
        <v>4.5</v>
      </c>
    </row>
    <row r="424" spans="1:5" ht="12.75" customHeight="1">
      <c r="A424" s="4">
        <v>39300</v>
      </c>
      <c r="B424" s="6">
        <v>5.25</v>
      </c>
      <c r="C424" s="6">
        <v>3</v>
      </c>
      <c r="D424" s="6">
        <v>3.5</v>
      </c>
      <c r="E424" s="6">
        <v>4.5</v>
      </c>
    </row>
    <row r="425" spans="1:5" ht="12.75" customHeight="1">
      <c r="A425" s="4">
        <v>39301</v>
      </c>
      <c r="B425" s="6">
        <v>5.25</v>
      </c>
      <c r="C425" s="6">
        <v>3</v>
      </c>
      <c r="D425" s="6">
        <v>3.5</v>
      </c>
      <c r="E425" s="6">
        <v>4.5</v>
      </c>
    </row>
    <row r="426" spans="1:5" ht="12.75" customHeight="1">
      <c r="A426" s="4">
        <v>39302</v>
      </c>
      <c r="B426" s="6">
        <v>5.25</v>
      </c>
      <c r="C426" s="6">
        <v>3</v>
      </c>
      <c r="D426" s="6">
        <v>3.5</v>
      </c>
      <c r="E426" s="6">
        <v>4.5</v>
      </c>
    </row>
    <row r="427" spans="1:5" ht="12.75" customHeight="1">
      <c r="A427" s="4">
        <v>39303</v>
      </c>
      <c r="B427" s="6">
        <v>5.25</v>
      </c>
      <c r="C427" s="6">
        <v>3</v>
      </c>
      <c r="D427" s="6">
        <v>3.5</v>
      </c>
      <c r="E427" s="6">
        <v>4.5</v>
      </c>
    </row>
    <row r="428" spans="1:5" ht="12.75" customHeight="1">
      <c r="A428" s="4">
        <v>39304</v>
      </c>
      <c r="B428" s="6">
        <v>5.25</v>
      </c>
      <c r="C428" s="6">
        <v>3</v>
      </c>
      <c r="D428" s="6">
        <v>3.5</v>
      </c>
      <c r="E428" s="6">
        <v>4.5</v>
      </c>
    </row>
    <row r="429" spans="1:5" ht="12.75" customHeight="1">
      <c r="A429" s="4">
        <v>39307</v>
      </c>
      <c r="B429" s="6">
        <v>5.25</v>
      </c>
      <c r="C429" s="6">
        <v>3</v>
      </c>
      <c r="D429" s="6">
        <v>3.5</v>
      </c>
      <c r="E429" s="6">
        <v>4.5</v>
      </c>
    </row>
    <row r="430" spans="1:5" ht="12.75" customHeight="1">
      <c r="A430" s="4">
        <v>39308</v>
      </c>
      <c r="B430" s="6">
        <v>5.25</v>
      </c>
      <c r="C430" s="6">
        <v>3</v>
      </c>
      <c r="D430" s="6">
        <v>3.5</v>
      </c>
      <c r="E430" s="6">
        <v>4.5</v>
      </c>
    </row>
    <row r="431" spans="1:5" ht="12.75" customHeight="1">
      <c r="A431" s="4">
        <v>39309</v>
      </c>
      <c r="B431" s="6">
        <v>5.25</v>
      </c>
      <c r="C431" s="6">
        <v>3</v>
      </c>
      <c r="D431" s="6">
        <v>3.5</v>
      </c>
      <c r="E431" s="6">
        <v>4.5</v>
      </c>
    </row>
    <row r="432" spans="1:5" ht="12.75" customHeight="1">
      <c r="A432" s="4">
        <v>39310</v>
      </c>
      <c r="B432" s="6">
        <v>5.25</v>
      </c>
      <c r="C432" s="6">
        <v>3</v>
      </c>
      <c r="D432" s="6">
        <v>3.5</v>
      </c>
      <c r="E432" s="6">
        <v>4.75</v>
      </c>
    </row>
    <row r="433" spans="1:5" ht="12.75" customHeight="1">
      <c r="A433" s="4">
        <v>39311</v>
      </c>
      <c r="B433" s="6">
        <v>5.25</v>
      </c>
      <c r="C433" s="6">
        <v>3</v>
      </c>
      <c r="D433" s="6">
        <v>3.5</v>
      </c>
      <c r="E433" s="6">
        <v>4.75</v>
      </c>
    </row>
    <row r="434" spans="1:5" ht="12.75" customHeight="1">
      <c r="A434" s="4">
        <v>39314</v>
      </c>
      <c r="B434" s="6">
        <v>5.25</v>
      </c>
      <c r="C434" s="6">
        <v>3</v>
      </c>
      <c r="D434" s="6">
        <v>3.5</v>
      </c>
      <c r="E434" s="6">
        <v>4.75</v>
      </c>
    </row>
    <row r="435" spans="1:5" ht="12.75" customHeight="1">
      <c r="A435" s="4">
        <v>39315</v>
      </c>
      <c r="B435" s="6">
        <v>5.25</v>
      </c>
      <c r="C435" s="6">
        <v>3</v>
      </c>
      <c r="D435" s="6">
        <v>3.5</v>
      </c>
      <c r="E435" s="6">
        <v>4.75</v>
      </c>
    </row>
    <row r="436" spans="1:5" ht="12.75" customHeight="1">
      <c r="A436" s="4">
        <v>39316</v>
      </c>
      <c r="B436" s="6">
        <v>5.25</v>
      </c>
      <c r="C436" s="6">
        <v>3</v>
      </c>
      <c r="D436" s="6">
        <v>3.5</v>
      </c>
      <c r="E436" s="6">
        <v>4.75</v>
      </c>
    </row>
    <row r="437" spans="1:5" ht="12.75" customHeight="1">
      <c r="A437" s="4">
        <v>39317</v>
      </c>
      <c r="B437" s="6">
        <v>5.25</v>
      </c>
      <c r="C437" s="6">
        <v>3</v>
      </c>
      <c r="D437" s="6">
        <v>3.5</v>
      </c>
      <c r="E437" s="6">
        <v>4.75</v>
      </c>
    </row>
    <row r="438" spans="1:5" ht="12.75" customHeight="1">
      <c r="A438" s="4">
        <v>39318</v>
      </c>
      <c r="B438" s="6">
        <v>5.25</v>
      </c>
      <c r="C438" s="6">
        <v>3</v>
      </c>
      <c r="D438" s="6">
        <v>3.5</v>
      </c>
      <c r="E438" s="6">
        <v>4.75</v>
      </c>
    </row>
    <row r="439" spans="1:5" ht="12.75" customHeight="1">
      <c r="A439" s="4">
        <v>39321</v>
      </c>
      <c r="B439" s="6">
        <v>5.25</v>
      </c>
      <c r="C439" s="6">
        <v>3</v>
      </c>
      <c r="D439" s="6">
        <v>3.5</v>
      </c>
      <c r="E439" s="6">
        <v>4.75</v>
      </c>
    </row>
    <row r="440" spans="1:5" ht="12.75" customHeight="1">
      <c r="A440" s="4">
        <v>39322</v>
      </c>
      <c r="B440" s="6">
        <v>5.25</v>
      </c>
      <c r="C440" s="6">
        <v>3</v>
      </c>
      <c r="D440" s="6">
        <v>3.5</v>
      </c>
      <c r="E440" s="6">
        <v>4.75</v>
      </c>
    </row>
    <row r="441" spans="1:5" ht="12.75" customHeight="1">
      <c r="A441" s="4">
        <v>39323</v>
      </c>
      <c r="B441" s="6">
        <v>5.25</v>
      </c>
      <c r="C441" s="6">
        <v>3</v>
      </c>
      <c r="D441" s="6">
        <v>3.5</v>
      </c>
      <c r="E441" s="6">
        <v>4.75</v>
      </c>
    </row>
    <row r="442" spans="1:5" ht="12.75" customHeight="1">
      <c r="A442" s="4">
        <v>39324</v>
      </c>
      <c r="B442" s="6">
        <v>5.25</v>
      </c>
      <c r="C442" s="6">
        <v>3</v>
      </c>
      <c r="D442" s="6">
        <v>3.5</v>
      </c>
      <c r="E442" s="6">
        <v>4.75</v>
      </c>
    </row>
    <row r="443" spans="1:5" ht="12.75" customHeight="1">
      <c r="A443" s="4">
        <v>39325</v>
      </c>
      <c r="B443" s="6">
        <v>5.25</v>
      </c>
      <c r="C443" s="6">
        <v>3</v>
      </c>
      <c r="D443" s="6">
        <v>3.5</v>
      </c>
      <c r="E443" s="6">
        <v>4.75</v>
      </c>
    </row>
    <row r="444" spans="1:5" ht="12.75" customHeight="1">
      <c r="A444" s="4">
        <v>39328</v>
      </c>
      <c r="B444" s="6">
        <v>5.25</v>
      </c>
      <c r="C444" s="6">
        <v>3</v>
      </c>
      <c r="D444" s="6">
        <v>3.5</v>
      </c>
      <c r="E444" s="6">
        <v>4.75</v>
      </c>
    </row>
    <row r="445" spans="1:5" ht="12.75" customHeight="1">
      <c r="A445" s="4">
        <v>39329</v>
      </c>
      <c r="B445" s="6">
        <v>5.25</v>
      </c>
      <c r="C445" s="6">
        <v>3</v>
      </c>
      <c r="D445" s="6">
        <v>3.5</v>
      </c>
      <c r="E445" s="6">
        <v>4.75</v>
      </c>
    </row>
    <row r="446" spans="1:5" ht="12.75" customHeight="1">
      <c r="A446" s="4">
        <v>39330</v>
      </c>
      <c r="B446" s="6">
        <v>5.25</v>
      </c>
      <c r="C446" s="6">
        <v>3</v>
      </c>
      <c r="D446" s="6">
        <v>3.5</v>
      </c>
      <c r="E446" s="6">
        <v>4.75</v>
      </c>
    </row>
    <row r="447" spans="1:5" ht="12.75" customHeight="1">
      <c r="A447" s="4">
        <v>39331</v>
      </c>
      <c r="B447" s="6">
        <v>5.25</v>
      </c>
      <c r="C447" s="6">
        <v>3</v>
      </c>
      <c r="D447" s="6">
        <v>3.5</v>
      </c>
      <c r="E447" s="6">
        <v>4.75</v>
      </c>
    </row>
    <row r="448" spans="1:5" ht="12.75" customHeight="1">
      <c r="A448" s="4">
        <v>39332</v>
      </c>
      <c r="B448" s="6">
        <v>5.25</v>
      </c>
      <c r="C448" s="6">
        <v>3</v>
      </c>
      <c r="D448" s="6">
        <v>3.5</v>
      </c>
      <c r="E448" s="6">
        <v>4.75</v>
      </c>
    </row>
    <row r="449" spans="1:5" ht="12.75" customHeight="1">
      <c r="A449" s="4">
        <v>39335</v>
      </c>
      <c r="B449" s="6">
        <v>5.25</v>
      </c>
      <c r="C449" s="6">
        <v>3</v>
      </c>
      <c r="D449" s="6">
        <v>3.5</v>
      </c>
      <c r="E449" s="6">
        <v>4.75</v>
      </c>
    </row>
    <row r="450" spans="1:5" ht="12.75" customHeight="1">
      <c r="A450" s="4">
        <v>39336</v>
      </c>
      <c r="B450" s="6">
        <v>5.25</v>
      </c>
      <c r="C450" s="6">
        <v>3</v>
      </c>
      <c r="D450" s="6">
        <v>3.5</v>
      </c>
      <c r="E450" s="6">
        <v>4.75</v>
      </c>
    </row>
    <row r="451" spans="1:5" ht="12.75" customHeight="1">
      <c r="A451" s="4">
        <v>39337</v>
      </c>
      <c r="B451" s="6">
        <v>5.25</v>
      </c>
      <c r="C451" s="6">
        <v>3</v>
      </c>
      <c r="D451" s="6">
        <v>3.75</v>
      </c>
      <c r="E451" s="6">
        <v>4.75</v>
      </c>
    </row>
    <row r="452" spans="1:5" ht="12.75" customHeight="1">
      <c r="A452" s="4">
        <v>39338</v>
      </c>
      <c r="B452" s="6">
        <v>5.25</v>
      </c>
      <c r="C452" s="6">
        <v>3</v>
      </c>
      <c r="D452" s="6">
        <v>3.75</v>
      </c>
      <c r="E452" s="6">
        <v>4.75</v>
      </c>
    </row>
    <row r="453" spans="1:5" ht="12.75" customHeight="1">
      <c r="A453" s="4">
        <v>39339</v>
      </c>
      <c r="B453" s="6">
        <v>5.25</v>
      </c>
      <c r="C453" s="6">
        <v>3</v>
      </c>
      <c r="D453" s="6">
        <v>3.75</v>
      </c>
      <c r="E453" s="6">
        <v>4.75</v>
      </c>
    </row>
    <row r="454" spans="1:5" ht="12.75" customHeight="1">
      <c r="A454" s="4">
        <v>39342</v>
      </c>
      <c r="B454" s="6">
        <v>5.25</v>
      </c>
      <c r="C454" s="6">
        <v>3</v>
      </c>
      <c r="D454" s="6">
        <v>3.75</v>
      </c>
      <c r="E454" s="6">
        <v>4.75</v>
      </c>
    </row>
    <row r="455" spans="1:5" ht="12.75" customHeight="1">
      <c r="A455" s="4">
        <v>39343</v>
      </c>
      <c r="B455" s="6">
        <v>4.75</v>
      </c>
      <c r="C455" s="6">
        <v>3</v>
      </c>
      <c r="D455" s="6">
        <v>3.75</v>
      </c>
      <c r="E455" s="6">
        <v>4.75</v>
      </c>
    </row>
    <row r="456" spans="1:5" ht="12.75" customHeight="1">
      <c r="A456" s="4">
        <v>39344</v>
      </c>
      <c r="B456" s="6">
        <v>4.75</v>
      </c>
      <c r="C456" s="6">
        <v>3</v>
      </c>
      <c r="D456" s="6">
        <v>3.75</v>
      </c>
      <c r="E456" s="6">
        <v>4.75</v>
      </c>
    </row>
    <row r="457" spans="1:5" ht="12.75" customHeight="1">
      <c r="A457" s="4">
        <v>39345</v>
      </c>
      <c r="B457" s="6">
        <v>4.75</v>
      </c>
      <c r="C457" s="6">
        <v>3</v>
      </c>
      <c r="D457" s="6">
        <v>3.75</v>
      </c>
      <c r="E457" s="6">
        <v>4.75</v>
      </c>
    </row>
    <row r="458" spans="1:5" ht="12.75" customHeight="1">
      <c r="A458" s="4">
        <v>39346</v>
      </c>
      <c r="B458" s="6">
        <v>4.75</v>
      </c>
      <c r="C458" s="6">
        <v>3</v>
      </c>
      <c r="D458" s="6">
        <v>3.75</v>
      </c>
      <c r="E458" s="6">
        <v>4.75</v>
      </c>
    </row>
    <row r="459" spans="1:5" ht="12.75" customHeight="1">
      <c r="A459" s="4">
        <v>39349</v>
      </c>
      <c r="B459" s="6">
        <v>4.75</v>
      </c>
      <c r="C459" s="6">
        <v>3</v>
      </c>
      <c r="D459" s="6">
        <v>3.75</v>
      </c>
      <c r="E459" s="6">
        <v>4.75</v>
      </c>
    </row>
    <row r="460" spans="1:5" ht="12.75" customHeight="1">
      <c r="A460" s="4">
        <v>39350</v>
      </c>
      <c r="B460" s="6">
        <v>4.75</v>
      </c>
      <c r="C460" s="6">
        <v>3</v>
      </c>
      <c r="D460" s="6">
        <v>3.75</v>
      </c>
      <c r="E460" s="6">
        <v>4.75</v>
      </c>
    </row>
    <row r="461" spans="1:5" ht="12.75" customHeight="1">
      <c r="A461" s="4">
        <v>39351</v>
      </c>
      <c r="B461" s="6">
        <v>4.75</v>
      </c>
      <c r="C461" s="6">
        <v>3</v>
      </c>
      <c r="D461" s="6">
        <v>3.75</v>
      </c>
      <c r="E461" s="6">
        <v>4.75</v>
      </c>
    </row>
    <row r="462" spans="1:5" ht="12.75" customHeight="1">
      <c r="A462" s="4">
        <v>39352</v>
      </c>
      <c r="B462" s="6">
        <v>4.75</v>
      </c>
      <c r="C462" s="6">
        <v>3</v>
      </c>
      <c r="D462" s="6">
        <v>3.75</v>
      </c>
      <c r="E462" s="6">
        <v>5</v>
      </c>
    </row>
    <row r="463" spans="1:5" ht="12.75" customHeight="1">
      <c r="A463" s="4">
        <v>39353</v>
      </c>
      <c r="B463" s="6">
        <v>4.75</v>
      </c>
      <c r="C463" s="6">
        <v>3</v>
      </c>
      <c r="D463" s="6">
        <v>3.75</v>
      </c>
      <c r="E463" s="6">
        <v>5</v>
      </c>
    </row>
    <row r="464" spans="1:5" ht="12.75" customHeight="1">
      <c r="A464" s="4">
        <v>39356</v>
      </c>
      <c r="B464" s="6">
        <v>4.75</v>
      </c>
      <c r="C464" s="6">
        <v>3</v>
      </c>
      <c r="D464" s="6">
        <v>3.75</v>
      </c>
      <c r="E464" s="6">
        <v>5</v>
      </c>
    </row>
    <row r="465" spans="1:5" ht="12.75" customHeight="1">
      <c r="A465" s="4">
        <v>39357</v>
      </c>
      <c r="B465" s="6">
        <v>4.75</v>
      </c>
      <c r="C465" s="6">
        <v>3</v>
      </c>
      <c r="D465" s="6">
        <v>3.75</v>
      </c>
      <c r="E465" s="6">
        <v>5</v>
      </c>
    </row>
    <row r="466" spans="1:5" ht="12.75" customHeight="1">
      <c r="A466" s="4">
        <v>39358</v>
      </c>
      <c r="B466" s="6">
        <v>4.75</v>
      </c>
      <c r="C466" s="6">
        <v>3</v>
      </c>
      <c r="D466" s="6">
        <v>3.75</v>
      </c>
      <c r="E466" s="6">
        <v>5</v>
      </c>
    </row>
    <row r="467" spans="1:5" ht="12.75" customHeight="1">
      <c r="A467" s="4">
        <v>39359</v>
      </c>
      <c r="B467" s="6">
        <v>4.75</v>
      </c>
      <c r="C467" s="6">
        <v>3</v>
      </c>
      <c r="D467" s="6">
        <v>3.75</v>
      </c>
      <c r="E467" s="6">
        <v>5</v>
      </c>
    </row>
    <row r="468" spans="1:5" ht="12.75" customHeight="1">
      <c r="A468" s="4">
        <v>39360</v>
      </c>
      <c r="B468" s="6">
        <v>4.75</v>
      </c>
      <c r="C468" s="6">
        <v>3</v>
      </c>
      <c r="D468" s="6">
        <v>3.75</v>
      </c>
      <c r="E468" s="6">
        <v>5</v>
      </c>
    </row>
    <row r="469" spans="1:5" ht="12.75" customHeight="1">
      <c r="A469" s="4">
        <v>39363</v>
      </c>
      <c r="B469" s="6">
        <v>4.75</v>
      </c>
      <c r="C469" s="6">
        <v>3</v>
      </c>
      <c r="D469" s="6">
        <v>3.75</v>
      </c>
      <c r="E469" s="6">
        <v>5</v>
      </c>
    </row>
    <row r="470" spans="1:5" ht="12.75" customHeight="1">
      <c r="A470" s="4">
        <v>39364</v>
      </c>
      <c r="B470" s="6">
        <v>4.75</v>
      </c>
      <c r="C470" s="6">
        <v>3</v>
      </c>
      <c r="D470" s="6">
        <v>3.75</v>
      </c>
      <c r="E470" s="6">
        <v>5</v>
      </c>
    </row>
    <row r="471" spans="1:5" ht="12.75" customHeight="1">
      <c r="A471" s="4">
        <v>39365</v>
      </c>
      <c r="B471" s="6">
        <v>4.75</v>
      </c>
      <c r="C471" s="6">
        <v>3</v>
      </c>
      <c r="D471" s="6">
        <v>3.75</v>
      </c>
      <c r="E471" s="6">
        <v>5</v>
      </c>
    </row>
    <row r="472" spans="1:5" ht="12.75" customHeight="1">
      <c r="A472" s="4">
        <v>39366</v>
      </c>
      <c r="B472" s="6">
        <v>4.75</v>
      </c>
      <c r="C472" s="6">
        <v>3</v>
      </c>
      <c r="D472" s="6">
        <v>3.75</v>
      </c>
      <c r="E472" s="6">
        <v>5</v>
      </c>
    </row>
    <row r="473" spans="1:5" ht="12.75" customHeight="1">
      <c r="A473" s="4">
        <v>39367</v>
      </c>
      <c r="B473" s="6">
        <v>4.75</v>
      </c>
      <c r="C473" s="6">
        <v>3</v>
      </c>
      <c r="D473" s="6">
        <v>3.75</v>
      </c>
      <c r="E473" s="6">
        <v>5</v>
      </c>
    </row>
    <row r="474" spans="1:5" ht="12.75" customHeight="1">
      <c r="A474" s="4">
        <v>39370</v>
      </c>
      <c r="B474" s="6">
        <v>4.75</v>
      </c>
      <c r="C474" s="6">
        <v>3</v>
      </c>
      <c r="D474" s="6">
        <v>3.75</v>
      </c>
      <c r="E474" s="6">
        <v>5</v>
      </c>
    </row>
    <row r="475" spans="1:5" ht="12.75" customHeight="1">
      <c r="A475" s="4">
        <v>39371</v>
      </c>
      <c r="B475" s="6">
        <v>4.75</v>
      </c>
      <c r="C475" s="6">
        <v>3</v>
      </c>
      <c r="D475" s="6">
        <v>3.75</v>
      </c>
      <c r="E475" s="6">
        <v>5</v>
      </c>
    </row>
    <row r="476" spans="1:5" ht="12.75" customHeight="1">
      <c r="A476" s="4">
        <v>39372</v>
      </c>
      <c r="B476" s="6">
        <v>4.75</v>
      </c>
      <c r="C476" s="6">
        <v>3</v>
      </c>
      <c r="D476" s="6">
        <v>3.75</v>
      </c>
      <c r="E476" s="6">
        <v>5</v>
      </c>
    </row>
    <row r="477" spans="1:5" ht="12.75" customHeight="1">
      <c r="A477" s="4">
        <v>39373</v>
      </c>
      <c r="B477" s="6">
        <v>4.75</v>
      </c>
      <c r="C477" s="6">
        <v>3</v>
      </c>
      <c r="D477" s="6">
        <v>3.75</v>
      </c>
      <c r="E477" s="6">
        <v>5</v>
      </c>
    </row>
    <row r="478" spans="1:5" ht="12.75" customHeight="1">
      <c r="A478" s="4">
        <v>39374</v>
      </c>
      <c r="B478" s="6">
        <v>4.75</v>
      </c>
      <c r="C478" s="6">
        <v>3</v>
      </c>
      <c r="D478" s="6">
        <v>3.75</v>
      </c>
      <c r="E478" s="6">
        <v>5</v>
      </c>
    </row>
    <row r="479" spans="1:5" ht="12.75" customHeight="1">
      <c r="A479" s="4">
        <v>39377</v>
      </c>
      <c r="B479" s="6">
        <v>4.75</v>
      </c>
      <c r="C479" s="6">
        <v>3</v>
      </c>
      <c r="D479" s="6">
        <v>3.75</v>
      </c>
      <c r="E479" s="6">
        <v>5</v>
      </c>
    </row>
    <row r="480" spans="1:5" ht="12.75" customHeight="1">
      <c r="A480" s="4">
        <v>39378</v>
      </c>
      <c r="B480" s="6">
        <v>4.75</v>
      </c>
      <c r="C480" s="6">
        <v>3</v>
      </c>
      <c r="D480" s="6">
        <v>3.75</v>
      </c>
      <c r="E480" s="6">
        <v>5</v>
      </c>
    </row>
    <row r="481" spans="1:5" ht="12.75" customHeight="1">
      <c r="A481" s="4">
        <v>39379</v>
      </c>
      <c r="B481" s="6">
        <v>4.75</v>
      </c>
      <c r="C481" s="6">
        <v>3</v>
      </c>
      <c r="D481" s="6">
        <v>3.75</v>
      </c>
      <c r="E481" s="6">
        <v>5</v>
      </c>
    </row>
    <row r="482" spans="1:5" ht="12.75" customHeight="1">
      <c r="A482" s="4">
        <v>39380</v>
      </c>
      <c r="B482" s="6">
        <v>4.75</v>
      </c>
      <c r="C482" s="6">
        <v>3</v>
      </c>
      <c r="D482" s="6">
        <v>3.75</v>
      </c>
      <c r="E482" s="6">
        <v>5</v>
      </c>
    </row>
    <row r="483" spans="1:5" ht="12.75" customHeight="1">
      <c r="A483" s="4">
        <v>39381</v>
      </c>
      <c r="B483" s="6">
        <v>4.75</v>
      </c>
      <c r="C483" s="6">
        <v>3</v>
      </c>
      <c r="D483" s="6">
        <v>3.75</v>
      </c>
      <c r="E483" s="6">
        <v>5</v>
      </c>
    </row>
    <row r="484" spans="1:5" ht="12.75" customHeight="1">
      <c r="A484" s="4">
        <v>39384</v>
      </c>
      <c r="B484" s="6">
        <v>4.75</v>
      </c>
      <c r="C484" s="6">
        <v>3</v>
      </c>
      <c r="D484" s="6">
        <v>3.75</v>
      </c>
      <c r="E484" s="6">
        <v>5</v>
      </c>
    </row>
    <row r="485" spans="1:5" ht="12.75" customHeight="1">
      <c r="A485" s="4">
        <v>39385</v>
      </c>
      <c r="B485" s="6">
        <v>4.75</v>
      </c>
      <c r="C485" s="6">
        <v>3</v>
      </c>
      <c r="D485" s="6">
        <v>3.75</v>
      </c>
      <c r="E485" s="6">
        <v>5</v>
      </c>
    </row>
    <row r="486" spans="1:5" ht="12.75" customHeight="1">
      <c r="A486" s="4">
        <v>39386</v>
      </c>
      <c r="B486" s="6">
        <v>4.5</v>
      </c>
      <c r="C486" s="6">
        <v>3</v>
      </c>
      <c r="D486" s="6">
        <v>4</v>
      </c>
      <c r="E486" s="6">
        <v>5</v>
      </c>
    </row>
    <row r="487" spans="1:5" ht="12.75" customHeight="1">
      <c r="A487" s="4">
        <v>39387</v>
      </c>
      <c r="B487" s="6">
        <v>4.5</v>
      </c>
      <c r="C487" s="6">
        <v>3</v>
      </c>
      <c r="D487" s="6">
        <v>4</v>
      </c>
      <c r="E487" s="6">
        <v>5</v>
      </c>
    </row>
    <row r="488" spans="1:5" ht="12.75" customHeight="1">
      <c r="A488" s="4">
        <v>39388</v>
      </c>
      <c r="B488" s="6">
        <v>4.5</v>
      </c>
      <c r="C488" s="6">
        <v>3</v>
      </c>
      <c r="D488" s="6">
        <v>4</v>
      </c>
      <c r="E488" s="6">
        <v>5</v>
      </c>
    </row>
    <row r="489" spans="1:5" ht="12.75" customHeight="1">
      <c r="A489" s="4">
        <v>39391</v>
      </c>
      <c r="B489" s="6">
        <v>4.5</v>
      </c>
      <c r="C489" s="6">
        <v>3</v>
      </c>
      <c r="D489" s="6">
        <v>4</v>
      </c>
      <c r="E489" s="6">
        <v>5</v>
      </c>
    </row>
    <row r="490" spans="1:5" ht="12.75" customHeight="1">
      <c r="A490" s="4">
        <v>39392</v>
      </c>
      <c r="B490" s="6">
        <v>4.5</v>
      </c>
      <c r="C490" s="6">
        <v>3</v>
      </c>
      <c r="D490" s="6">
        <v>4</v>
      </c>
      <c r="E490" s="6">
        <v>5</v>
      </c>
    </row>
    <row r="491" spans="1:5" ht="12.75" customHeight="1">
      <c r="A491" s="4">
        <v>39393</v>
      </c>
      <c r="B491" s="6">
        <v>4.5</v>
      </c>
      <c r="C491" s="6">
        <v>3</v>
      </c>
      <c r="D491" s="6">
        <v>4</v>
      </c>
      <c r="E491" s="6">
        <v>5</v>
      </c>
    </row>
    <row r="492" spans="1:5" ht="12.75" customHeight="1">
      <c r="A492" s="4">
        <v>39394</v>
      </c>
      <c r="B492" s="6">
        <v>4.5</v>
      </c>
      <c r="C492" s="6">
        <v>3</v>
      </c>
      <c r="D492" s="6">
        <v>4</v>
      </c>
      <c r="E492" s="6">
        <v>5</v>
      </c>
    </row>
    <row r="493" spans="1:5" ht="12.75" customHeight="1">
      <c r="A493" s="4">
        <v>39395</v>
      </c>
      <c r="B493" s="6">
        <v>4.5</v>
      </c>
      <c r="C493" s="6">
        <v>3</v>
      </c>
      <c r="D493" s="6">
        <v>4</v>
      </c>
      <c r="E493" s="6">
        <v>5</v>
      </c>
    </row>
    <row r="494" spans="1:5" ht="12.75" customHeight="1">
      <c r="A494" s="4">
        <v>39398</v>
      </c>
      <c r="B494" s="6">
        <v>4.5</v>
      </c>
      <c r="C494" s="6">
        <v>3</v>
      </c>
      <c r="D494" s="6">
        <v>4</v>
      </c>
      <c r="E494" s="6">
        <v>5</v>
      </c>
    </row>
    <row r="495" spans="1:5" ht="12.75" customHeight="1">
      <c r="A495" s="4">
        <v>39399</v>
      </c>
      <c r="B495" s="6">
        <v>4.5</v>
      </c>
      <c r="C495" s="6">
        <v>3</v>
      </c>
      <c r="D495" s="6">
        <v>4</v>
      </c>
      <c r="E495" s="6">
        <v>5</v>
      </c>
    </row>
    <row r="496" spans="1:5" ht="12.75" customHeight="1">
      <c r="A496" s="4">
        <v>39400</v>
      </c>
      <c r="B496" s="6">
        <v>4.5</v>
      </c>
      <c r="C496" s="6">
        <v>3</v>
      </c>
      <c r="D496" s="6">
        <v>4</v>
      </c>
      <c r="E496" s="6">
        <v>5</v>
      </c>
    </row>
    <row r="497" spans="1:5" ht="12.75" customHeight="1">
      <c r="A497" s="4">
        <v>39401</v>
      </c>
      <c r="B497" s="6">
        <v>4.5</v>
      </c>
      <c r="C497" s="6">
        <v>3</v>
      </c>
      <c r="D497" s="6">
        <v>4</v>
      </c>
      <c r="E497" s="6">
        <v>5</v>
      </c>
    </row>
    <row r="498" spans="1:5" ht="12.75" customHeight="1">
      <c r="A498" s="4">
        <v>39402</v>
      </c>
      <c r="B498" s="6">
        <v>4.5</v>
      </c>
      <c r="C498" s="6">
        <v>3</v>
      </c>
      <c r="D498" s="6">
        <v>4</v>
      </c>
      <c r="E498" s="6">
        <v>5</v>
      </c>
    </row>
    <row r="499" spans="1:5" ht="12.75" customHeight="1">
      <c r="A499" s="4">
        <v>39405</v>
      </c>
      <c r="B499" s="6">
        <v>4.5</v>
      </c>
      <c r="C499" s="6">
        <v>3</v>
      </c>
      <c r="D499" s="6">
        <v>4</v>
      </c>
      <c r="E499" s="6">
        <v>5</v>
      </c>
    </row>
    <row r="500" spans="1:5" ht="12.75" customHeight="1">
      <c r="A500" s="4">
        <v>39406</v>
      </c>
      <c r="B500" s="6">
        <v>4.5</v>
      </c>
      <c r="C500" s="6">
        <v>3</v>
      </c>
      <c r="D500" s="6">
        <v>4</v>
      </c>
      <c r="E500" s="6">
        <v>5</v>
      </c>
    </row>
    <row r="501" spans="1:5" ht="12.75" customHeight="1">
      <c r="A501" s="4">
        <v>39407</v>
      </c>
      <c r="B501" s="6">
        <v>4.5</v>
      </c>
      <c r="C501" s="6">
        <v>3</v>
      </c>
      <c r="D501" s="6">
        <v>4</v>
      </c>
      <c r="E501" s="6">
        <v>5</v>
      </c>
    </row>
    <row r="502" spans="1:5" ht="12.75" customHeight="1">
      <c r="A502" s="4">
        <v>39408</v>
      </c>
      <c r="B502" s="6">
        <v>4.5</v>
      </c>
      <c r="C502" s="6">
        <v>3</v>
      </c>
      <c r="D502" s="6">
        <v>4</v>
      </c>
      <c r="E502" s="6">
        <v>5</v>
      </c>
    </row>
    <row r="503" spans="1:5" ht="12.75" customHeight="1">
      <c r="A503" s="4">
        <v>39409</v>
      </c>
      <c r="B503" s="6">
        <v>4.5</v>
      </c>
      <c r="C503" s="6">
        <v>3</v>
      </c>
      <c r="D503" s="6">
        <v>4</v>
      </c>
      <c r="E503" s="6">
        <v>5</v>
      </c>
    </row>
    <row r="504" spans="1:5" ht="12.75" customHeight="1">
      <c r="A504" s="4">
        <v>39412</v>
      </c>
      <c r="B504" s="6">
        <v>4.5</v>
      </c>
      <c r="C504" s="6">
        <v>3</v>
      </c>
      <c r="D504" s="6">
        <v>4</v>
      </c>
      <c r="E504" s="6">
        <v>5</v>
      </c>
    </row>
    <row r="505" spans="1:5" ht="12.75" customHeight="1">
      <c r="A505" s="4">
        <v>39413</v>
      </c>
      <c r="B505" s="6">
        <v>4.5</v>
      </c>
      <c r="C505" s="6">
        <v>3</v>
      </c>
      <c r="D505" s="6">
        <v>4</v>
      </c>
      <c r="E505" s="6">
        <v>5</v>
      </c>
    </row>
    <row r="506" spans="1:5" ht="12.75" customHeight="1">
      <c r="A506" s="4">
        <v>39414</v>
      </c>
      <c r="B506" s="6">
        <v>4.5</v>
      </c>
      <c r="C506" s="6">
        <v>3</v>
      </c>
      <c r="D506" s="6">
        <v>4</v>
      </c>
      <c r="E506" s="6">
        <v>5</v>
      </c>
    </row>
    <row r="507" spans="1:5" ht="12.75" customHeight="1">
      <c r="A507" s="4">
        <v>39415</v>
      </c>
      <c r="B507" s="6">
        <v>4.5</v>
      </c>
      <c r="C507" s="6">
        <v>3</v>
      </c>
      <c r="D507" s="6">
        <v>4</v>
      </c>
      <c r="E507" s="6">
        <v>5</v>
      </c>
    </row>
    <row r="508" spans="1:5" ht="12.75" customHeight="1">
      <c r="A508" s="4">
        <v>39416</v>
      </c>
      <c r="B508" s="6">
        <v>4.5</v>
      </c>
      <c r="C508" s="6">
        <v>3</v>
      </c>
      <c r="D508" s="6">
        <v>4</v>
      </c>
      <c r="E508" s="6">
        <v>5</v>
      </c>
    </row>
    <row r="509" spans="1:5" ht="12.75" customHeight="1">
      <c r="A509" s="4">
        <v>39419</v>
      </c>
      <c r="B509" s="6">
        <v>4.5</v>
      </c>
      <c r="C509" s="6">
        <v>3</v>
      </c>
      <c r="D509" s="6">
        <v>4</v>
      </c>
      <c r="E509" s="6">
        <v>5</v>
      </c>
    </row>
    <row r="510" spans="1:5" ht="12.75" customHeight="1">
      <c r="A510" s="4">
        <v>39420</v>
      </c>
      <c r="B510" s="6">
        <v>4.5</v>
      </c>
      <c r="C510" s="6">
        <v>3</v>
      </c>
      <c r="D510" s="6">
        <v>4</v>
      </c>
      <c r="E510" s="6">
        <v>5</v>
      </c>
    </row>
    <row r="511" spans="1:5" ht="12.75" customHeight="1">
      <c r="A511" s="4">
        <v>39421</v>
      </c>
      <c r="B511" s="6">
        <v>4.5</v>
      </c>
      <c r="C511" s="6">
        <v>3</v>
      </c>
      <c r="D511" s="6">
        <v>4</v>
      </c>
      <c r="E511" s="6">
        <v>5</v>
      </c>
    </row>
    <row r="512" spans="1:5" ht="12.75" customHeight="1">
      <c r="A512" s="4">
        <v>39422</v>
      </c>
      <c r="B512" s="6">
        <v>4.5</v>
      </c>
      <c r="C512" s="6">
        <v>3</v>
      </c>
      <c r="D512" s="6">
        <v>4</v>
      </c>
      <c r="E512" s="6">
        <v>5</v>
      </c>
    </row>
    <row r="513" spans="1:5" ht="12.75" customHeight="1">
      <c r="A513" s="4">
        <v>39423</v>
      </c>
      <c r="B513" s="6">
        <v>4.5</v>
      </c>
      <c r="C513" s="6">
        <v>3</v>
      </c>
      <c r="D513" s="6">
        <v>4</v>
      </c>
      <c r="E513" s="6">
        <v>5</v>
      </c>
    </row>
    <row r="514" spans="1:5" ht="12.75" customHeight="1">
      <c r="A514" s="4">
        <v>39426</v>
      </c>
      <c r="B514" s="6">
        <v>4.5</v>
      </c>
      <c r="C514" s="6">
        <v>3</v>
      </c>
      <c r="D514" s="6">
        <v>4</v>
      </c>
      <c r="E514" s="6">
        <v>5</v>
      </c>
    </row>
    <row r="515" spans="1:5" ht="12.75" customHeight="1">
      <c r="A515" s="4">
        <v>39427</v>
      </c>
      <c r="B515" s="6">
        <v>4.25</v>
      </c>
      <c r="C515" s="6">
        <v>3</v>
      </c>
      <c r="D515" s="6">
        <v>4</v>
      </c>
      <c r="E515" s="6">
        <v>5</v>
      </c>
    </row>
    <row r="516" spans="1:5" ht="12.75" customHeight="1">
      <c r="A516" s="4">
        <v>39428</v>
      </c>
      <c r="B516" s="6">
        <v>4.25</v>
      </c>
      <c r="C516" s="6">
        <v>3</v>
      </c>
      <c r="D516" s="6">
        <v>4</v>
      </c>
      <c r="E516" s="6">
        <v>5</v>
      </c>
    </row>
    <row r="517" spans="1:5" ht="12.75" customHeight="1">
      <c r="A517" s="4">
        <v>39429</v>
      </c>
      <c r="B517" s="6">
        <v>4.25</v>
      </c>
      <c r="C517" s="6">
        <v>3</v>
      </c>
      <c r="D517" s="6">
        <v>4</v>
      </c>
      <c r="E517" s="6">
        <v>5.25</v>
      </c>
    </row>
    <row r="518" spans="1:5" ht="12.75" customHeight="1">
      <c r="A518" s="4">
        <v>39430</v>
      </c>
      <c r="B518" s="6">
        <v>4.25</v>
      </c>
      <c r="C518" s="6">
        <v>3</v>
      </c>
      <c r="D518" s="6">
        <v>4</v>
      </c>
      <c r="E518" s="6">
        <v>5.25</v>
      </c>
    </row>
    <row r="519" spans="1:5" ht="12.75" customHeight="1">
      <c r="A519" s="4">
        <v>39433</v>
      </c>
      <c r="B519" s="6">
        <v>4.25</v>
      </c>
      <c r="C519" s="6">
        <v>3</v>
      </c>
      <c r="D519" s="6">
        <v>4</v>
      </c>
      <c r="E519" s="6">
        <v>5.25</v>
      </c>
    </row>
    <row r="520" spans="1:5" ht="12.75" customHeight="1">
      <c r="A520" s="4">
        <v>39434</v>
      </c>
      <c r="B520" s="6">
        <v>4.25</v>
      </c>
      <c r="C520" s="6">
        <v>3</v>
      </c>
      <c r="D520" s="6">
        <v>4</v>
      </c>
      <c r="E520" s="6">
        <v>5.25</v>
      </c>
    </row>
    <row r="521" spans="1:5" ht="12.75" customHeight="1">
      <c r="A521" s="4">
        <v>39435</v>
      </c>
      <c r="B521" s="6">
        <v>4.25</v>
      </c>
      <c r="C521" s="6">
        <v>3</v>
      </c>
      <c r="D521" s="6">
        <v>4</v>
      </c>
      <c r="E521" s="6">
        <v>5.25</v>
      </c>
    </row>
    <row r="522" spans="1:5" ht="12.75" customHeight="1">
      <c r="A522" s="4">
        <v>39436</v>
      </c>
      <c r="B522" s="6">
        <v>4.25</v>
      </c>
      <c r="C522" s="6">
        <v>3</v>
      </c>
      <c r="D522" s="6">
        <v>4</v>
      </c>
      <c r="E522" s="6">
        <v>5.25</v>
      </c>
    </row>
    <row r="523" spans="1:5" ht="12.75" customHeight="1">
      <c r="A523" s="4">
        <v>39437</v>
      </c>
      <c r="B523" s="6">
        <v>4.25</v>
      </c>
      <c r="C523" s="6">
        <v>3</v>
      </c>
      <c r="D523" s="6">
        <v>4</v>
      </c>
      <c r="E523" s="6">
        <v>5.25</v>
      </c>
    </row>
    <row r="524" spans="1:5" ht="12.75" customHeight="1">
      <c r="A524" s="4">
        <v>39440</v>
      </c>
      <c r="B524" s="6">
        <v>4.25</v>
      </c>
      <c r="C524" s="6">
        <v>3</v>
      </c>
      <c r="D524" s="6">
        <v>4</v>
      </c>
      <c r="E524" s="6">
        <v>5.25</v>
      </c>
    </row>
    <row r="525" spans="1:5" ht="12.75" customHeight="1">
      <c r="A525" s="4">
        <v>39441</v>
      </c>
      <c r="B525" s="6">
        <v>4.25</v>
      </c>
      <c r="C525" s="6">
        <v>3</v>
      </c>
      <c r="D525" s="6">
        <v>4</v>
      </c>
      <c r="E525" s="6">
        <v>5.25</v>
      </c>
    </row>
    <row r="526" spans="1:5" ht="12.75" customHeight="1">
      <c r="A526" s="4">
        <v>39442</v>
      </c>
      <c r="B526" s="6">
        <v>4.25</v>
      </c>
      <c r="C526" s="6">
        <v>3</v>
      </c>
      <c r="D526" s="6">
        <v>4</v>
      </c>
      <c r="E526" s="6">
        <v>5.25</v>
      </c>
    </row>
    <row r="527" spans="1:5" ht="12.75" customHeight="1">
      <c r="A527" s="4">
        <v>39443</v>
      </c>
      <c r="B527" s="6">
        <v>4.25</v>
      </c>
      <c r="C527" s="6">
        <v>3</v>
      </c>
      <c r="D527" s="6">
        <v>4</v>
      </c>
      <c r="E527" s="6">
        <v>5.25</v>
      </c>
    </row>
    <row r="528" spans="1:5" ht="12.75" customHeight="1">
      <c r="A528" s="4">
        <v>39444</v>
      </c>
      <c r="B528" s="6">
        <v>4.25</v>
      </c>
      <c r="C528" s="6">
        <v>3</v>
      </c>
      <c r="D528" s="6">
        <v>4</v>
      </c>
      <c r="E528" s="6">
        <v>5.25</v>
      </c>
    </row>
    <row r="529" spans="1:5" ht="12.75" customHeight="1">
      <c r="A529" s="4">
        <v>39447</v>
      </c>
      <c r="B529" s="6">
        <v>4.25</v>
      </c>
      <c r="C529" s="6">
        <v>3</v>
      </c>
      <c r="D529" s="6">
        <v>4</v>
      </c>
      <c r="E529" s="6">
        <v>5.25</v>
      </c>
    </row>
    <row r="530" spans="1:5" ht="12.75" customHeight="1">
      <c r="A530" s="4">
        <v>39448</v>
      </c>
      <c r="B530" s="6">
        <v>4.25</v>
      </c>
      <c r="C530" s="6">
        <v>3</v>
      </c>
      <c r="D530" s="6">
        <v>4</v>
      </c>
      <c r="E530" s="6">
        <v>5.25</v>
      </c>
    </row>
    <row r="531" spans="1:5" ht="12.75" customHeight="1">
      <c r="A531" s="4">
        <v>39449</v>
      </c>
      <c r="B531" s="6">
        <v>4.25</v>
      </c>
      <c r="C531" s="6">
        <v>3</v>
      </c>
      <c r="D531" s="6">
        <v>4</v>
      </c>
      <c r="E531" s="6">
        <v>5.25</v>
      </c>
    </row>
    <row r="532" spans="1:5" ht="12.75" customHeight="1">
      <c r="A532" s="4">
        <v>39450</v>
      </c>
      <c r="B532" s="6">
        <v>4.25</v>
      </c>
      <c r="C532" s="6">
        <v>3</v>
      </c>
      <c r="D532" s="6">
        <v>4</v>
      </c>
      <c r="E532" s="6">
        <v>5.25</v>
      </c>
    </row>
    <row r="533" spans="1:5" ht="12.75" customHeight="1">
      <c r="A533" s="4">
        <v>39451</v>
      </c>
      <c r="B533" s="6">
        <v>4.25</v>
      </c>
      <c r="C533" s="6">
        <v>3</v>
      </c>
      <c r="D533" s="6">
        <v>4</v>
      </c>
      <c r="E533" s="6">
        <v>5.25</v>
      </c>
    </row>
    <row r="534" spans="1:5" ht="12.75" customHeight="1">
      <c r="A534" s="4">
        <v>39454</v>
      </c>
      <c r="B534" s="6">
        <v>4.25</v>
      </c>
      <c r="C534" s="6">
        <v>3</v>
      </c>
      <c r="D534" s="6">
        <v>4</v>
      </c>
      <c r="E534" s="6">
        <v>5.25</v>
      </c>
    </row>
    <row r="535" spans="1:5" ht="12.75" customHeight="1">
      <c r="A535" s="4">
        <v>39455</v>
      </c>
      <c r="B535" s="6">
        <v>4.25</v>
      </c>
      <c r="C535" s="6">
        <v>3</v>
      </c>
      <c r="D535" s="6">
        <v>4</v>
      </c>
      <c r="E535" s="6">
        <v>5.25</v>
      </c>
    </row>
    <row r="536" spans="1:5" ht="12.75" customHeight="1">
      <c r="A536" s="4">
        <v>39456</v>
      </c>
      <c r="B536" s="6">
        <v>4.25</v>
      </c>
      <c r="C536" s="6">
        <v>3</v>
      </c>
      <c r="D536" s="6">
        <v>4</v>
      </c>
      <c r="E536" s="6">
        <v>5.25</v>
      </c>
    </row>
    <row r="537" spans="1:5" ht="12.75" customHeight="1">
      <c r="A537" s="4">
        <v>39457</v>
      </c>
      <c r="B537" s="6">
        <v>4.25</v>
      </c>
      <c r="C537" s="6">
        <v>3</v>
      </c>
      <c r="D537" s="6">
        <v>4</v>
      </c>
      <c r="E537" s="6">
        <v>5.25</v>
      </c>
    </row>
    <row r="538" spans="1:5" ht="12.75" customHeight="1">
      <c r="A538" s="4">
        <v>39458</v>
      </c>
      <c r="B538" s="6">
        <v>4.25</v>
      </c>
      <c r="C538" s="6">
        <v>3</v>
      </c>
      <c r="D538" s="6">
        <v>4</v>
      </c>
      <c r="E538" s="6">
        <v>5.25</v>
      </c>
    </row>
    <row r="539" spans="1:5" ht="12.75" customHeight="1">
      <c r="A539" s="4">
        <v>39461</v>
      </c>
      <c r="B539" s="6">
        <v>4.25</v>
      </c>
      <c r="C539" s="6">
        <v>3</v>
      </c>
      <c r="D539" s="6">
        <v>4</v>
      </c>
      <c r="E539" s="6">
        <v>5.25</v>
      </c>
    </row>
    <row r="540" spans="1:5" ht="12.75" customHeight="1">
      <c r="A540" s="4">
        <v>39462</v>
      </c>
      <c r="B540" s="6">
        <v>4.25</v>
      </c>
      <c r="C540" s="6">
        <v>3</v>
      </c>
      <c r="D540" s="6">
        <v>4</v>
      </c>
      <c r="E540" s="6">
        <v>5.25</v>
      </c>
    </row>
    <row r="541" spans="1:5" ht="12.75" customHeight="1">
      <c r="A541" s="4">
        <v>39463</v>
      </c>
      <c r="B541" s="6">
        <v>4.25</v>
      </c>
      <c r="C541" s="6">
        <v>3</v>
      </c>
      <c r="D541" s="6">
        <v>4</v>
      </c>
      <c r="E541" s="6">
        <v>5.25</v>
      </c>
    </row>
    <row r="542" spans="1:5" ht="12.75" customHeight="1">
      <c r="A542" s="4">
        <v>39464</v>
      </c>
      <c r="B542" s="6">
        <v>4.25</v>
      </c>
      <c r="C542" s="6">
        <v>3</v>
      </c>
      <c r="D542" s="6">
        <v>4</v>
      </c>
      <c r="E542" s="6">
        <v>5.25</v>
      </c>
    </row>
    <row r="543" spans="1:5" ht="12.75" customHeight="1">
      <c r="A543" s="4">
        <v>39465</v>
      </c>
      <c r="B543" s="6">
        <v>4.25</v>
      </c>
      <c r="C543" s="6">
        <v>3</v>
      </c>
      <c r="D543" s="6">
        <v>4</v>
      </c>
      <c r="E543" s="6">
        <v>5.25</v>
      </c>
    </row>
    <row r="544" spans="1:5" ht="12.75" customHeight="1">
      <c r="A544" s="4">
        <v>39468</v>
      </c>
      <c r="B544" s="6">
        <v>4.25</v>
      </c>
      <c r="C544" s="6">
        <v>3</v>
      </c>
      <c r="D544" s="6">
        <v>4</v>
      </c>
      <c r="E544" s="6">
        <v>5.25</v>
      </c>
    </row>
    <row r="545" spans="1:5" ht="12.75" customHeight="1">
      <c r="A545" s="4">
        <v>39469</v>
      </c>
      <c r="B545" s="6">
        <v>3.5</v>
      </c>
      <c r="C545" s="6">
        <v>3</v>
      </c>
      <c r="D545" s="6">
        <v>4</v>
      </c>
      <c r="E545" s="6">
        <v>5.25</v>
      </c>
    </row>
    <row r="546" spans="1:5" ht="12.75" customHeight="1">
      <c r="A546" s="4">
        <v>39470</v>
      </c>
      <c r="B546" s="6">
        <v>3.5</v>
      </c>
      <c r="C546" s="6">
        <v>3</v>
      </c>
      <c r="D546" s="6">
        <v>4</v>
      </c>
      <c r="E546" s="6">
        <v>5.25</v>
      </c>
    </row>
    <row r="547" spans="1:5" ht="12.75" customHeight="1">
      <c r="A547" s="4">
        <v>39471</v>
      </c>
      <c r="B547" s="6">
        <v>3.5</v>
      </c>
      <c r="C547" s="6">
        <v>3</v>
      </c>
      <c r="D547" s="6">
        <v>4</v>
      </c>
      <c r="E547" s="6">
        <v>5.25</v>
      </c>
    </row>
    <row r="548" spans="1:5" ht="12.75" customHeight="1">
      <c r="A548" s="4">
        <v>39472</v>
      </c>
      <c r="B548" s="6">
        <v>3.5</v>
      </c>
      <c r="C548" s="6">
        <v>3</v>
      </c>
      <c r="D548" s="6">
        <v>4</v>
      </c>
      <c r="E548" s="6">
        <v>5.25</v>
      </c>
    </row>
    <row r="549" spans="1:5" ht="12.75" customHeight="1">
      <c r="A549" s="4">
        <v>39475</v>
      </c>
      <c r="B549" s="6">
        <v>3.5</v>
      </c>
      <c r="C549" s="6">
        <v>3</v>
      </c>
      <c r="D549" s="6">
        <v>4</v>
      </c>
      <c r="E549" s="6">
        <v>5.25</v>
      </c>
    </row>
    <row r="550" spans="1:5" ht="12.75" customHeight="1">
      <c r="A550" s="4">
        <v>39476</v>
      </c>
      <c r="B550" s="6">
        <v>3.5</v>
      </c>
      <c r="C550" s="6">
        <v>3</v>
      </c>
      <c r="D550" s="6">
        <v>4</v>
      </c>
      <c r="E550" s="6">
        <v>5.25</v>
      </c>
    </row>
    <row r="551" spans="1:5" ht="12.75" customHeight="1">
      <c r="A551" s="4">
        <v>39477</v>
      </c>
      <c r="B551" s="6">
        <v>3</v>
      </c>
      <c r="C551" s="6">
        <v>3</v>
      </c>
      <c r="D551" s="6">
        <v>4</v>
      </c>
      <c r="E551" s="6">
        <v>5.25</v>
      </c>
    </row>
    <row r="552" spans="1:5" ht="12.75" customHeight="1">
      <c r="A552" s="4">
        <v>39478</v>
      </c>
      <c r="B552" s="6">
        <v>3</v>
      </c>
      <c r="C552" s="6">
        <v>3</v>
      </c>
      <c r="D552" s="6">
        <v>4</v>
      </c>
      <c r="E552" s="6">
        <v>5.25</v>
      </c>
    </row>
    <row r="553" spans="1:5" ht="12.75" customHeight="1">
      <c r="A553" s="4">
        <v>39479</v>
      </c>
      <c r="B553" s="6">
        <v>3</v>
      </c>
      <c r="C553" s="6">
        <v>3</v>
      </c>
      <c r="D553" s="6">
        <v>4</v>
      </c>
      <c r="E553" s="6">
        <v>5.25</v>
      </c>
    </row>
    <row r="554" spans="1:5" ht="12.75" customHeight="1">
      <c r="A554" s="4">
        <v>39482</v>
      </c>
      <c r="B554" s="6">
        <v>3</v>
      </c>
      <c r="C554" s="6">
        <v>3</v>
      </c>
      <c r="D554" s="6">
        <v>4</v>
      </c>
      <c r="E554" s="6">
        <v>5.25</v>
      </c>
    </row>
    <row r="555" spans="1:5" ht="12.75" customHeight="1">
      <c r="A555" s="4">
        <v>39483</v>
      </c>
      <c r="B555" s="6">
        <v>3</v>
      </c>
      <c r="C555" s="6">
        <v>3</v>
      </c>
      <c r="D555" s="6">
        <v>4</v>
      </c>
      <c r="E555" s="6">
        <v>5.25</v>
      </c>
    </row>
    <row r="556" spans="1:5" ht="12.75" customHeight="1">
      <c r="A556" s="4">
        <v>39484</v>
      </c>
      <c r="B556" s="6">
        <v>3</v>
      </c>
      <c r="C556" s="6">
        <v>3</v>
      </c>
      <c r="D556" s="6">
        <v>4</v>
      </c>
      <c r="E556" s="6">
        <v>5.25</v>
      </c>
    </row>
    <row r="557" spans="1:5" ht="12.75" customHeight="1">
      <c r="A557" s="4">
        <v>39485</v>
      </c>
      <c r="B557" s="6">
        <v>3</v>
      </c>
      <c r="C557" s="6">
        <v>3</v>
      </c>
      <c r="D557" s="6">
        <v>4</v>
      </c>
      <c r="E557" s="6">
        <v>5.25</v>
      </c>
    </row>
    <row r="558" spans="1:5" ht="12.75" customHeight="1">
      <c r="A558" s="4">
        <v>39486</v>
      </c>
      <c r="B558" s="6">
        <v>3</v>
      </c>
      <c r="C558" s="6">
        <v>3</v>
      </c>
      <c r="D558" s="6">
        <v>4</v>
      </c>
      <c r="E558" s="6">
        <v>5.25</v>
      </c>
    </row>
    <row r="559" spans="1:5" ht="12.75" customHeight="1">
      <c r="A559" s="4">
        <v>39489</v>
      </c>
      <c r="B559" s="6">
        <v>3</v>
      </c>
      <c r="C559" s="6">
        <v>3</v>
      </c>
      <c r="D559" s="6">
        <v>4</v>
      </c>
      <c r="E559" s="6">
        <v>5.25</v>
      </c>
    </row>
    <row r="560" spans="1:5" ht="12.75" customHeight="1">
      <c r="A560" s="4">
        <v>39490</v>
      </c>
      <c r="B560" s="6">
        <v>3</v>
      </c>
      <c r="C560" s="6">
        <v>3</v>
      </c>
      <c r="D560" s="6">
        <v>4</v>
      </c>
      <c r="E560" s="6">
        <v>5.25</v>
      </c>
    </row>
    <row r="561" spans="1:5" ht="12.75" customHeight="1">
      <c r="A561" s="4">
        <v>39491</v>
      </c>
      <c r="B561" s="6">
        <v>3</v>
      </c>
      <c r="C561" s="6">
        <v>3</v>
      </c>
      <c r="D561" s="6">
        <v>4</v>
      </c>
      <c r="E561" s="6">
        <v>5.25</v>
      </c>
    </row>
    <row r="562" spans="1:5" ht="12.75" customHeight="1">
      <c r="A562" s="4">
        <v>39492</v>
      </c>
      <c r="B562" s="6">
        <v>3</v>
      </c>
      <c r="C562" s="6">
        <v>3</v>
      </c>
      <c r="D562" s="6">
        <v>4</v>
      </c>
      <c r="E562" s="6">
        <v>5.25</v>
      </c>
    </row>
    <row r="563" spans="1:5" ht="12.75" customHeight="1">
      <c r="A563" s="4">
        <v>39493</v>
      </c>
      <c r="B563" s="6">
        <v>3</v>
      </c>
      <c r="C563" s="6">
        <v>3</v>
      </c>
      <c r="D563" s="6">
        <v>4</v>
      </c>
      <c r="E563" s="6">
        <v>5.25</v>
      </c>
    </row>
    <row r="564" spans="1:5" ht="12.75" customHeight="1">
      <c r="A564" s="4">
        <v>39496</v>
      </c>
      <c r="B564" s="6">
        <v>3</v>
      </c>
      <c r="C564" s="6">
        <v>3</v>
      </c>
      <c r="D564" s="6">
        <v>4</v>
      </c>
      <c r="E564" s="6">
        <v>5.25</v>
      </c>
    </row>
    <row r="565" spans="1:5" ht="12.75" customHeight="1">
      <c r="A565" s="4">
        <v>39497</v>
      </c>
      <c r="B565" s="6">
        <v>3</v>
      </c>
      <c r="C565" s="6">
        <v>3</v>
      </c>
      <c r="D565" s="6">
        <v>4</v>
      </c>
      <c r="E565" s="6">
        <v>5.25</v>
      </c>
    </row>
    <row r="566" spans="1:5" ht="12.75" customHeight="1">
      <c r="A566" s="4">
        <v>39498</v>
      </c>
      <c r="B566" s="6">
        <v>3</v>
      </c>
      <c r="C566" s="6">
        <v>3</v>
      </c>
      <c r="D566" s="6">
        <v>4.25</v>
      </c>
      <c r="E566" s="6">
        <v>5.25</v>
      </c>
    </row>
    <row r="567" spans="1:5" ht="12.75" customHeight="1">
      <c r="A567" s="4">
        <v>39499</v>
      </c>
      <c r="B567" s="6">
        <v>3</v>
      </c>
      <c r="C567" s="6">
        <v>3</v>
      </c>
      <c r="D567" s="6">
        <v>4.25</v>
      </c>
      <c r="E567" s="6">
        <v>5.25</v>
      </c>
    </row>
    <row r="568" spans="1:5" ht="12.75" customHeight="1">
      <c r="A568" s="4">
        <v>39500</v>
      </c>
      <c r="B568" s="6">
        <v>3</v>
      </c>
      <c r="C568" s="6">
        <v>3</v>
      </c>
      <c r="D568" s="6">
        <v>4.25</v>
      </c>
      <c r="E568" s="6">
        <v>5.25</v>
      </c>
    </row>
    <row r="569" spans="1:5" ht="12.75" customHeight="1">
      <c r="A569" s="4">
        <v>39503</v>
      </c>
      <c r="B569" s="6">
        <v>3</v>
      </c>
      <c r="C569" s="6">
        <v>3</v>
      </c>
      <c r="D569" s="6">
        <v>4.25</v>
      </c>
      <c r="E569" s="6">
        <v>5.25</v>
      </c>
    </row>
    <row r="570" spans="1:5" ht="12.75" customHeight="1">
      <c r="A570" s="4">
        <v>39504</v>
      </c>
      <c r="B570" s="6">
        <v>3</v>
      </c>
      <c r="C570" s="6">
        <v>3</v>
      </c>
      <c r="D570" s="6">
        <v>4.25</v>
      </c>
      <c r="E570" s="6">
        <v>5.25</v>
      </c>
    </row>
    <row r="571" spans="1:5" ht="12.75" customHeight="1">
      <c r="A571" s="4">
        <v>39505</v>
      </c>
      <c r="B571" s="6">
        <v>3</v>
      </c>
      <c r="C571" s="6">
        <v>3</v>
      </c>
      <c r="D571" s="6">
        <v>4.25</v>
      </c>
      <c r="E571" s="6">
        <v>5.25</v>
      </c>
    </row>
    <row r="572" spans="1:5" ht="12.75" customHeight="1">
      <c r="A572" s="4">
        <v>39506</v>
      </c>
      <c r="B572" s="6">
        <v>3</v>
      </c>
      <c r="C572" s="6">
        <v>3</v>
      </c>
      <c r="D572" s="6">
        <v>4.25</v>
      </c>
      <c r="E572" s="6">
        <v>5.25</v>
      </c>
    </row>
    <row r="573" spans="1:5" ht="12.75" customHeight="1">
      <c r="A573" s="4">
        <v>39507</v>
      </c>
      <c r="B573" s="6">
        <v>3</v>
      </c>
      <c r="C573" s="6">
        <v>3</v>
      </c>
      <c r="D573" s="6">
        <v>4.25</v>
      </c>
      <c r="E573" s="6">
        <v>5.25</v>
      </c>
    </row>
    <row r="574" spans="1:5" ht="12.75" customHeight="1">
      <c r="A574" s="4">
        <v>39510</v>
      </c>
      <c r="B574" s="6">
        <v>3</v>
      </c>
      <c r="C574" s="6">
        <v>3</v>
      </c>
      <c r="D574" s="6">
        <v>4.25</v>
      </c>
      <c r="E574" s="6">
        <v>5.25</v>
      </c>
    </row>
    <row r="575" spans="1:5" ht="12.75" customHeight="1">
      <c r="A575" s="4">
        <v>39511</v>
      </c>
      <c r="B575" s="6">
        <v>3</v>
      </c>
      <c r="C575" s="6">
        <v>3</v>
      </c>
      <c r="D575" s="6">
        <v>4.25</v>
      </c>
      <c r="E575" s="6">
        <v>5.25</v>
      </c>
    </row>
    <row r="576" spans="1:5" ht="12.75" customHeight="1">
      <c r="A576" s="4">
        <v>39512</v>
      </c>
      <c r="B576" s="6">
        <v>3</v>
      </c>
      <c r="C576" s="6">
        <v>3</v>
      </c>
      <c r="D576" s="6">
        <v>4.25</v>
      </c>
      <c r="E576" s="6">
        <v>5.25</v>
      </c>
    </row>
    <row r="577" spans="1:5" ht="12.75" customHeight="1">
      <c r="A577" s="4">
        <v>39513</v>
      </c>
      <c r="B577" s="6">
        <v>3</v>
      </c>
      <c r="C577" s="6">
        <v>3</v>
      </c>
      <c r="D577" s="6">
        <v>4.25</v>
      </c>
      <c r="E577" s="6">
        <v>5.25</v>
      </c>
    </row>
    <row r="578" spans="1:5" ht="12.75" customHeight="1">
      <c r="A578" s="4">
        <v>39514</v>
      </c>
      <c r="B578" s="6">
        <v>3</v>
      </c>
      <c r="C578" s="6">
        <v>3</v>
      </c>
      <c r="D578" s="6">
        <v>4.25</v>
      </c>
      <c r="E578" s="6">
        <v>5.25</v>
      </c>
    </row>
    <row r="579" spans="1:5" ht="12.75" customHeight="1">
      <c r="A579" s="4">
        <v>39517</v>
      </c>
      <c r="B579" s="6">
        <v>3</v>
      </c>
      <c r="C579" s="6">
        <v>3</v>
      </c>
      <c r="D579" s="6">
        <v>4.25</v>
      </c>
      <c r="E579" s="6">
        <v>5.25</v>
      </c>
    </row>
    <row r="580" spans="1:5" ht="12.75" customHeight="1">
      <c r="A580" s="4">
        <v>39518</v>
      </c>
      <c r="B580" s="6">
        <v>3</v>
      </c>
      <c r="C580" s="6">
        <v>3</v>
      </c>
      <c r="D580" s="6">
        <v>4.25</v>
      </c>
      <c r="E580" s="6">
        <v>5.25</v>
      </c>
    </row>
    <row r="581" spans="1:5" ht="12.75" customHeight="1">
      <c r="A581" s="4">
        <v>39519</v>
      </c>
      <c r="B581" s="6">
        <v>3</v>
      </c>
      <c r="C581" s="6">
        <v>3</v>
      </c>
      <c r="D581" s="6">
        <v>4.25</v>
      </c>
      <c r="E581" s="6">
        <v>5.25</v>
      </c>
    </row>
    <row r="582" spans="1:5" ht="12.75" customHeight="1">
      <c r="A582" s="4">
        <v>39520</v>
      </c>
      <c r="B582" s="6">
        <v>3</v>
      </c>
      <c r="C582" s="6">
        <v>3</v>
      </c>
      <c r="D582" s="6">
        <v>4.25</v>
      </c>
      <c r="E582" s="6">
        <v>5.25</v>
      </c>
    </row>
    <row r="583" spans="1:5" ht="12.75" customHeight="1">
      <c r="A583" s="4">
        <v>39521</v>
      </c>
      <c r="B583" s="6">
        <v>3</v>
      </c>
      <c r="C583" s="6">
        <v>3</v>
      </c>
      <c r="D583" s="6">
        <v>4.25</v>
      </c>
      <c r="E583" s="6">
        <v>5.25</v>
      </c>
    </row>
    <row r="584" spans="1:5" ht="12.75" customHeight="1">
      <c r="A584" s="4">
        <v>39524</v>
      </c>
      <c r="B584" s="6">
        <v>3</v>
      </c>
      <c r="C584" s="6">
        <v>3</v>
      </c>
      <c r="D584" s="6">
        <v>4.25</v>
      </c>
      <c r="E584" s="6">
        <v>5.25</v>
      </c>
    </row>
    <row r="585" spans="1:5" ht="12.75" customHeight="1">
      <c r="A585" s="4">
        <v>39525</v>
      </c>
      <c r="B585" s="6">
        <v>2.25</v>
      </c>
      <c r="C585" s="6">
        <v>3</v>
      </c>
      <c r="D585" s="6">
        <v>4.25</v>
      </c>
      <c r="E585" s="6">
        <v>5.25</v>
      </c>
    </row>
    <row r="586" spans="1:5" ht="12.75" customHeight="1">
      <c r="A586" s="4">
        <v>39526</v>
      </c>
      <c r="B586" s="6">
        <v>2.25</v>
      </c>
      <c r="C586" s="6">
        <v>3</v>
      </c>
      <c r="D586" s="6">
        <v>4.25</v>
      </c>
      <c r="E586" s="6">
        <v>5.25</v>
      </c>
    </row>
    <row r="587" spans="1:5" ht="12.75" customHeight="1">
      <c r="A587" s="4">
        <v>39527</v>
      </c>
      <c r="B587" s="6">
        <v>2.25</v>
      </c>
      <c r="C587" s="6">
        <v>3</v>
      </c>
      <c r="D587" s="6">
        <v>4.25</v>
      </c>
      <c r="E587" s="6">
        <v>5.25</v>
      </c>
    </row>
    <row r="588" spans="1:5" ht="12.75" customHeight="1">
      <c r="A588" s="4">
        <v>39528</v>
      </c>
      <c r="B588" s="6">
        <v>2.25</v>
      </c>
      <c r="C588" s="6">
        <v>3</v>
      </c>
      <c r="D588" s="6">
        <v>4.25</v>
      </c>
      <c r="E588" s="6">
        <v>5.25</v>
      </c>
    </row>
    <row r="589" spans="1:5" ht="12.75" customHeight="1">
      <c r="A589" s="4">
        <v>39531</v>
      </c>
      <c r="B589" s="6">
        <v>2.25</v>
      </c>
      <c r="C589" s="6">
        <v>3</v>
      </c>
      <c r="D589" s="6">
        <v>4.25</v>
      </c>
      <c r="E589" s="6">
        <v>5.25</v>
      </c>
    </row>
    <row r="590" spans="1:5" ht="12.75" customHeight="1">
      <c r="A590" s="4">
        <v>39532</v>
      </c>
      <c r="B590" s="6">
        <v>2.25</v>
      </c>
      <c r="C590" s="6">
        <v>3</v>
      </c>
      <c r="D590" s="6">
        <v>4.25</v>
      </c>
      <c r="E590" s="6">
        <v>5.25</v>
      </c>
    </row>
    <row r="591" spans="1:5" ht="12.75" customHeight="1">
      <c r="A591" s="4">
        <v>39533</v>
      </c>
      <c r="B591" s="6">
        <v>2.25</v>
      </c>
      <c r="C591" s="6">
        <v>3</v>
      </c>
      <c r="D591" s="6">
        <v>4.25</v>
      </c>
      <c r="E591" s="6">
        <v>5.25</v>
      </c>
    </row>
    <row r="592" spans="1:5" ht="12.75" customHeight="1">
      <c r="A592" s="4">
        <v>39534</v>
      </c>
      <c r="B592" s="6">
        <v>2.25</v>
      </c>
      <c r="C592" s="6">
        <v>3</v>
      </c>
      <c r="D592" s="6">
        <v>4.25</v>
      </c>
      <c r="E592" s="6">
        <v>5.25</v>
      </c>
    </row>
    <row r="593" spans="1:5" ht="12.75" customHeight="1">
      <c r="A593" s="4">
        <v>39535</v>
      </c>
      <c r="B593" s="6">
        <v>2.25</v>
      </c>
      <c r="C593" s="6">
        <v>3</v>
      </c>
      <c r="D593" s="6">
        <v>4.25</v>
      </c>
      <c r="E593" s="6">
        <v>5.25</v>
      </c>
    </row>
    <row r="594" spans="1:5" ht="12.75" customHeight="1">
      <c r="A594" s="4">
        <v>39538</v>
      </c>
      <c r="B594" s="6">
        <v>2.25</v>
      </c>
      <c r="C594" s="6">
        <v>3</v>
      </c>
      <c r="D594" s="6">
        <v>4.25</v>
      </c>
      <c r="E594" s="6">
        <v>5.25</v>
      </c>
    </row>
    <row r="595" spans="1:5" ht="12.75" customHeight="1">
      <c r="A595" s="4">
        <v>39539</v>
      </c>
      <c r="B595" s="6">
        <v>2.25</v>
      </c>
      <c r="C595" s="6">
        <v>3</v>
      </c>
      <c r="D595" s="6">
        <v>4.25</v>
      </c>
      <c r="E595" s="6">
        <v>5.25</v>
      </c>
    </row>
    <row r="596" spans="1:5" ht="12.75" customHeight="1">
      <c r="A596" s="4">
        <v>39540</v>
      </c>
      <c r="B596" s="6">
        <v>2.25</v>
      </c>
      <c r="C596" s="6">
        <v>3</v>
      </c>
      <c r="D596" s="6">
        <v>4.25</v>
      </c>
      <c r="E596" s="6">
        <v>5.25</v>
      </c>
    </row>
    <row r="597" spans="1:5" ht="12.75" customHeight="1">
      <c r="A597" s="4">
        <v>39541</v>
      </c>
      <c r="B597" s="6">
        <v>2.25</v>
      </c>
      <c r="C597" s="6">
        <v>3</v>
      </c>
      <c r="D597" s="6">
        <v>4.25</v>
      </c>
      <c r="E597" s="6">
        <v>5.25</v>
      </c>
    </row>
    <row r="598" spans="1:5" ht="12.75" customHeight="1">
      <c r="A598" s="4">
        <v>39542</v>
      </c>
      <c r="B598" s="6">
        <v>2.25</v>
      </c>
      <c r="C598" s="6">
        <v>3</v>
      </c>
      <c r="D598" s="6">
        <v>4.25</v>
      </c>
      <c r="E598" s="6">
        <v>5.25</v>
      </c>
    </row>
    <row r="599" spans="1:5" ht="12.75" customHeight="1">
      <c r="A599" s="4">
        <v>39545</v>
      </c>
      <c r="B599" s="6">
        <v>2.25</v>
      </c>
      <c r="C599" s="6">
        <v>3</v>
      </c>
      <c r="D599" s="6">
        <v>4.25</v>
      </c>
      <c r="E599" s="6">
        <v>5.25</v>
      </c>
    </row>
    <row r="600" spans="1:5" ht="12.75" customHeight="1">
      <c r="A600" s="4">
        <v>39546</v>
      </c>
      <c r="B600" s="6">
        <v>2.25</v>
      </c>
      <c r="C600" s="6">
        <v>3</v>
      </c>
      <c r="D600" s="6">
        <v>4.25</v>
      </c>
      <c r="E600" s="6">
        <v>5.25</v>
      </c>
    </row>
    <row r="601" spans="1:5" ht="12.75" customHeight="1">
      <c r="A601" s="4">
        <v>39547</v>
      </c>
      <c r="B601" s="6">
        <v>2.25</v>
      </c>
      <c r="C601" s="6">
        <v>3</v>
      </c>
      <c r="D601" s="6">
        <v>4.25</v>
      </c>
      <c r="E601" s="6">
        <v>5.25</v>
      </c>
    </row>
    <row r="602" spans="1:5" ht="12.75" customHeight="1">
      <c r="A602" s="4">
        <v>39548</v>
      </c>
      <c r="B602" s="6">
        <v>2.25</v>
      </c>
      <c r="C602" s="6">
        <v>3</v>
      </c>
      <c r="D602" s="6">
        <v>4.25</v>
      </c>
      <c r="E602" s="6">
        <v>5.25</v>
      </c>
    </row>
    <row r="603" spans="1:5" ht="12.75" customHeight="1">
      <c r="A603" s="4">
        <v>39549</v>
      </c>
      <c r="B603" s="6">
        <v>2.25</v>
      </c>
      <c r="C603" s="6">
        <v>3</v>
      </c>
      <c r="D603" s="6">
        <v>4.25</v>
      </c>
      <c r="E603" s="6">
        <v>5.25</v>
      </c>
    </row>
    <row r="604" spans="1:5" ht="12.75" customHeight="1">
      <c r="A604" s="4">
        <v>39552</v>
      </c>
      <c r="B604" s="6">
        <v>2.25</v>
      </c>
      <c r="C604" s="6">
        <v>3</v>
      </c>
      <c r="D604" s="6">
        <v>4.25</v>
      </c>
      <c r="E604" s="6">
        <v>5.25</v>
      </c>
    </row>
    <row r="605" spans="1:5" ht="12.75" customHeight="1">
      <c r="A605" s="4">
        <v>39553</v>
      </c>
      <c r="B605" s="6">
        <v>2.25</v>
      </c>
      <c r="C605" s="6">
        <v>3</v>
      </c>
      <c r="D605" s="6">
        <v>4.25</v>
      </c>
      <c r="E605" s="6">
        <v>5.25</v>
      </c>
    </row>
    <row r="606" spans="1:5" ht="12.75" customHeight="1">
      <c r="A606" s="4">
        <v>39554</v>
      </c>
      <c r="B606" s="6">
        <v>2.25</v>
      </c>
      <c r="C606" s="6">
        <v>3</v>
      </c>
      <c r="D606" s="6">
        <v>4.25</v>
      </c>
      <c r="E606" s="6">
        <v>5.25</v>
      </c>
    </row>
    <row r="607" spans="1:5" ht="12.75" customHeight="1">
      <c r="A607" s="4">
        <v>39555</v>
      </c>
      <c r="B607" s="6">
        <v>2.25</v>
      </c>
      <c r="C607" s="6">
        <v>3</v>
      </c>
      <c r="D607" s="6">
        <v>4.25</v>
      </c>
      <c r="E607" s="6">
        <v>5.25</v>
      </c>
    </row>
    <row r="608" spans="1:5" ht="12.75" customHeight="1">
      <c r="A608" s="4">
        <v>39556</v>
      </c>
      <c r="B608" s="6">
        <v>2.25</v>
      </c>
      <c r="C608" s="6">
        <v>3</v>
      </c>
      <c r="D608" s="6">
        <v>4.25</v>
      </c>
      <c r="E608" s="6">
        <v>5.25</v>
      </c>
    </row>
    <row r="609" spans="1:5" ht="12.75" customHeight="1">
      <c r="A609" s="4">
        <v>39559</v>
      </c>
      <c r="B609" s="6">
        <v>2.25</v>
      </c>
      <c r="C609" s="6">
        <v>3</v>
      </c>
      <c r="D609" s="6">
        <v>4.25</v>
      </c>
      <c r="E609" s="6">
        <v>5.25</v>
      </c>
    </row>
    <row r="610" spans="1:5" ht="12.75" customHeight="1">
      <c r="A610" s="4">
        <v>39560</v>
      </c>
      <c r="B610" s="6">
        <v>2.25</v>
      </c>
      <c r="C610" s="6">
        <v>3</v>
      </c>
      <c r="D610" s="6">
        <v>4.25</v>
      </c>
      <c r="E610" s="6">
        <v>5.25</v>
      </c>
    </row>
    <row r="611" spans="1:5" ht="12.75" customHeight="1">
      <c r="A611" s="4">
        <v>39561</v>
      </c>
      <c r="B611" s="6">
        <v>2.25</v>
      </c>
      <c r="C611" s="6">
        <v>3</v>
      </c>
      <c r="D611" s="6">
        <v>4.25</v>
      </c>
      <c r="E611" s="6">
        <v>5.25</v>
      </c>
    </row>
    <row r="612" spans="1:5" ht="12.75" customHeight="1">
      <c r="A612" s="4">
        <v>39562</v>
      </c>
      <c r="B612" s="6">
        <v>2.25</v>
      </c>
      <c r="C612" s="6">
        <v>3</v>
      </c>
      <c r="D612" s="6">
        <v>4.25</v>
      </c>
      <c r="E612" s="6">
        <v>5.5</v>
      </c>
    </row>
    <row r="613" spans="1:5" ht="12.75" customHeight="1">
      <c r="A613" s="4">
        <v>39563</v>
      </c>
      <c r="B613" s="6">
        <v>2.25</v>
      </c>
      <c r="C613" s="6">
        <v>3</v>
      </c>
      <c r="D613" s="6">
        <v>4.25</v>
      </c>
      <c r="E613" s="6">
        <v>5.5</v>
      </c>
    </row>
    <row r="614" spans="1:5" ht="12.75" customHeight="1">
      <c r="A614" s="4">
        <v>39566</v>
      </c>
      <c r="B614" s="6">
        <v>2.25</v>
      </c>
      <c r="C614" s="6">
        <v>3</v>
      </c>
      <c r="D614" s="6">
        <v>4.25</v>
      </c>
      <c r="E614" s="6">
        <v>5.5</v>
      </c>
    </row>
    <row r="615" spans="1:5" ht="12.75" customHeight="1">
      <c r="A615" s="4">
        <v>39567</v>
      </c>
      <c r="B615" s="6">
        <v>2.25</v>
      </c>
      <c r="C615" s="6">
        <v>3</v>
      </c>
      <c r="D615" s="6">
        <v>4.25</v>
      </c>
      <c r="E615" s="6">
        <v>5.5</v>
      </c>
    </row>
    <row r="616" spans="1:5" ht="12.75" customHeight="1">
      <c r="A616" s="4">
        <v>39568</v>
      </c>
      <c r="B616" s="6">
        <v>2</v>
      </c>
      <c r="C616" s="6">
        <v>3</v>
      </c>
      <c r="D616" s="6">
        <v>4.25</v>
      </c>
      <c r="E616" s="6">
        <v>5.5</v>
      </c>
    </row>
    <row r="617" spans="1:5" ht="12.75" customHeight="1">
      <c r="A617" s="4">
        <v>39569</v>
      </c>
      <c r="B617" s="6">
        <v>2</v>
      </c>
      <c r="C617" s="6">
        <v>3</v>
      </c>
      <c r="D617" s="6">
        <v>4.25</v>
      </c>
      <c r="E617" s="6">
        <v>5.5</v>
      </c>
    </row>
    <row r="618" spans="1:5" ht="12.75" customHeight="1">
      <c r="A618" s="4">
        <v>39570</v>
      </c>
      <c r="B618" s="6">
        <v>2</v>
      </c>
      <c r="C618" s="6">
        <v>3</v>
      </c>
      <c r="D618" s="6">
        <v>4.25</v>
      </c>
      <c r="E618" s="6">
        <v>5.5</v>
      </c>
    </row>
    <row r="619" spans="1:5" ht="12.75" customHeight="1">
      <c r="A619" s="4">
        <v>39573</v>
      </c>
      <c r="B619" s="6">
        <v>2</v>
      </c>
      <c r="C619" s="6">
        <v>3</v>
      </c>
      <c r="D619" s="6">
        <v>4.25</v>
      </c>
      <c r="E619" s="6">
        <v>5.5</v>
      </c>
    </row>
    <row r="620" spans="1:5" ht="12.75" customHeight="1">
      <c r="A620" s="4">
        <v>39574</v>
      </c>
      <c r="B620" s="6">
        <v>2</v>
      </c>
      <c r="C620" s="6">
        <v>3</v>
      </c>
      <c r="D620" s="6">
        <v>4.25</v>
      </c>
      <c r="E620" s="6">
        <v>5.5</v>
      </c>
    </row>
    <row r="621" spans="1:5" ht="12.75" customHeight="1">
      <c r="A621" s="4">
        <v>39575</v>
      </c>
      <c r="B621" s="6">
        <v>2</v>
      </c>
      <c r="C621" s="6">
        <v>3</v>
      </c>
      <c r="D621" s="6">
        <v>4.25</v>
      </c>
      <c r="E621" s="6">
        <v>5.5</v>
      </c>
    </row>
    <row r="622" spans="1:5" ht="12.75" customHeight="1">
      <c r="A622" s="4">
        <v>39576</v>
      </c>
      <c r="B622" s="6">
        <v>2</v>
      </c>
      <c r="C622" s="6">
        <v>3</v>
      </c>
      <c r="D622" s="6">
        <v>4.25</v>
      </c>
      <c r="E622" s="6">
        <v>5.5</v>
      </c>
    </row>
    <row r="623" spans="1:5" ht="12.75" customHeight="1">
      <c r="A623" s="4">
        <v>39577</v>
      </c>
      <c r="B623" s="6">
        <v>2</v>
      </c>
      <c r="C623" s="6">
        <v>3</v>
      </c>
      <c r="D623" s="6">
        <v>4.25</v>
      </c>
      <c r="E623" s="6">
        <v>5.5</v>
      </c>
    </row>
    <row r="624" spans="1:5" ht="12.75" customHeight="1">
      <c r="A624" s="4">
        <v>39580</v>
      </c>
      <c r="B624" s="6">
        <v>2</v>
      </c>
      <c r="C624" s="6">
        <v>3</v>
      </c>
      <c r="D624" s="6">
        <v>4.25</v>
      </c>
      <c r="E624" s="6">
        <v>5.5</v>
      </c>
    </row>
    <row r="625" spans="1:5" ht="12.75" customHeight="1">
      <c r="A625" s="4">
        <v>39581</v>
      </c>
      <c r="B625" s="6">
        <v>2</v>
      </c>
      <c r="C625" s="6">
        <v>3</v>
      </c>
      <c r="D625" s="6">
        <v>4.25</v>
      </c>
      <c r="E625" s="6">
        <v>5.5</v>
      </c>
    </row>
    <row r="626" spans="1:5" ht="12.75" customHeight="1">
      <c r="A626" s="4">
        <v>39582</v>
      </c>
      <c r="B626" s="6">
        <v>2</v>
      </c>
      <c r="C626" s="6">
        <v>3</v>
      </c>
      <c r="D626" s="6">
        <v>4.25</v>
      </c>
      <c r="E626" s="6">
        <v>5.5</v>
      </c>
    </row>
    <row r="627" spans="1:5" ht="12.75" customHeight="1">
      <c r="A627" s="4">
        <v>39583</v>
      </c>
      <c r="B627" s="6">
        <v>2</v>
      </c>
      <c r="C627" s="6">
        <v>3</v>
      </c>
      <c r="D627" s="6">
        <v>4.25</v>
      </c>
      <c r="E627" s="6">
        <v>5.5</v>
      </c>
    </row>
    <row r="628" spans="1:5" ht="12.75" customHeight="1">
      <c r="A628" s="4">
        <v>39584</v>
      </c>
      <c r="B628" s="6">
        <v>2</v>
      </c>
      <c r="C628" s="6">
        <v>3</v>
      </c>
      <c r="D628" s="6">
        <v>4.25</v>
      </c>
      <c r="E628" s="6">
        <v>5.5</v>
      </c>
    </row>
    <row r="629" spans="1:5" ht="12.75" customHeight="1">
      <c r="A629" s="4">
        <v>39587</v>
      </c>
      <c r="B629" s="6">
        <v>2</v>
      </c>
      <c r="C629" s="6">
        <v>3</v>
      </c>
      <c r="D629" s="6">
        <v>4.25</v>
      </c>
      <c r="E629" s="6">
        <v>5.5</v>
      </c>
    </row>
    <row r="630" spans="1:5" ht="12.75" customHeight="1">
      <c r="A630" s="4">
        <v>39588</v>
      </c>
      <c r="B630" s="6">
        <v>2</v>
      </c>
      <c r="C630" s="6">
        <v>3</v>
      </c>
      <c r="D630" s="6">
        <v>4.25</v>
      </c>
      <c r="E630" s="6">
        <v>5.5</v>
      </c>
    </row>
    <row r="631" spans="1:5" ht="12.75" customHeight="1">
      <c r="A631" s="4">
        <v>39589</v>
      </c>
      <c r="B631" s="6">
        <v>2</v>
      </c>
      <c r="C631" s="6">
        <v>3</v>
      </c>
      <c r="D631" s="6">
        <v>4.25</v>
      </c>
      <c r="E631" s="6">
        <v>5.5</v>
      </c>
    </row>
    <row r="632" spans="1:5" ht="12.75" customHeight="1">
      <c r="A632" s="4">
        <v>39590</v>
      </c>
      <c r="B632" s="6">
        <v>2</v>
      </c>
      <c r="C632" s="6">
        <v>3</v>
      </c>
      <c r="D632" s="6">
        <v>4.25</v>
      </c>
      <c r="E632" s="6">
        <v>5.5</v>
      </c>
    </row>
    <row r="633" spans="1:5" ht="12.75" customHeight="1">
      <c r="A633" s="4">
        <v>39591</v>
      </c>
      <c r="B633" s="6">
        <v>2</v>
      </c>
      <c r="C633" s="6">
        <v>3</v>
      </c>
      <c r="D633" s="6">
        <v>4.25</v>
      </c>
      <c r="E633" s="6">
        <v>5.5</v>
      </c>
    </row>
    <row r="634" spans="1:5" ht="12.75" customHeight="1">
      <c r="A634" s="4">
        <v>39594</v>
      </c>
      <c r="B634" s="6">
        <v>2</v>
      </c>
      <c r="C634" s="6">
        <v>3</v>
      </c>
      <c r="D634" s="6">
        <v>4.25</v>
      </c>
      <c r="E634" s="6">
        <v>5.5</v>
      </c>
    </row>
    <row r="635" spans="1:5" ht="12.75" customHeight="1">
      <c r="A635" s="4">
        <v>39595</v>
      </c>
      <c r="B635" s="6">
        <v>2</v>
      </c>
      <c r="C635" s="6">
        <v>3</v>
      </c>
      <c r="D635" s="6">
        <v>4.25</v>
      </c>
      <c r="E635" s="6">
        <v>5.5</v>
      </c>
    </row>
    <row r="636" spans="1:5" ht="12.75" customHeight="1">
      <c r="A636" s="4">
        <v>39596</v>
      </c>
      <c r="B636" s="6">
        <v>2</v>
      </c>
      <c r="C636" s="6">
        <v>3</v>
      </c>
      <c r="D636" s="6">
        <v>4.25</v>
      </c>
      <c r="E636" s="6">
        <v>5.5</v>
      </c>
    </row>
    <row r="637" spans="1:5" ht="12.75" customHeight="1">
      <c r="A637" s="4">
        <v>39597</v>
      </c>
      <c r="B637" s="6">
        <v>2</v>
      </c>
      <c r="C637" s="6">
        <v>3</v>
      </c>
      <c r="D637" s="6">
        <v>4.25</v>
      </c>
      <c r="E637" s="6">
        <v>5.5</v>
      </c>
    </row>
    <row r="638" spans="1:5" ht="12.75" customHeight="1">
      <c r="A638" s="4">
        <v>39598</v>
      </c>
      <c r="B638" s="6">
        <v>2</v>
      </c>
      <c r="C638" s="6">
        <v>3</v>
      </c>
      <c r="D638" s="6">
        <v>4.25</v>
      </c>
      <c r="E638" s="6">
        <v>5.5</v>
      </c>
    </row>
    <row r="639" spans="1:5" ht="12.75" customHeight="1">
      <c r="A639" s="4">
        <v>39601</v>
      </c>
      <c r="B639" s="6">
        <v>2</v>
      </c>
      <c r="C639" s="6">
        <v>3</v>
      </c>
      <c r="D639" s="6">
        <v>4.25</v>
      </c>
      <c r="E639" s="6">
        <v>5.5</v>
      </c>
    </row>
    <row r="640" spans="1:5" ht="12.75" customHeight="1">
      <c r="A640" s="4">
        <v>39602</v>
      </c>
      <c r="B640" s="6">
        <v>2</v>
      </c>
      <c r="C640" s="6">
        <v>3</v>
      </c>
      <c r="D640" s="6">
        <v>4.25</v>
      </c>
      <c r="E640" s="6">
        <v>5.5</v>
      </c>
    </row>
    <row r="641" spans="1:5" ht="12.75" customHeight="1">
      <c r="A641" s="4">
        <v>39603</v>
      </c>
      <c r="B641" s="6">
        <v>2</v>
      </c>
      <c r="C641" s="6">
        <v>3</v>
      </c>
      <c r="D641" s="6">
        <v>4.25</v>
      </c>
      <c r="E641" s="6">
        <v>5.5</v>
      </c>
    </row>
    <row r="642" spans="1:5" ht="12.75" customHeight="1">
      <c r="A642" s="4">
        <v>39604</v>
      </c>
      <c r="B642" s="6">
        <v>2</v>
      </c>
      <c r="C642" s="6">
        <v>3</v>
      </c>
      <c r="D642" s="6">
        <v>4.25</v>
      </c>
      <c r="E642" s="6">
        <v>5.5</v>
      </c>
    </row>
    <row r="643" spans="1:5" ht="12.75" customHeight="1">
      <c r="A643" s="4">
        <v>39605</v>
      </c>
      <c r="B643" s="6">
        <v>2</v>
      </c>
      <c r="C643" s="6">
        <v>3</v>
      </c>
      <c r="D643" s="6">
        <v>4.25</v>
      </c>
      <c r="E643" s="6">
        <v>5.5</v>
      </c>
    </row>
    <row r="644" spans="1:5" ht="12.75" customHeight="1">
      <c r="A644" s="4">
        <v>39608</v>
      </c>
      <c r="B644" s="6">
        <v>2</v>
      </c>
      <c r="C644" s="6">
        <v>3</v>
      </c>
      <c r="D644" s="6">
        <v>4.25</v>
      </c>
      <c r="E644" s="6">
        <v>5.5</v>
      </c>
    </row>
    <row r="645" spans="1:5" ht="12.75" customHeight="1">
      <c r="A645" s="4">
        <v>39609</v>
      </c>
      <c r="B645" s="6">
        <v>2</v>
      </c>
      <c r="C645" s="6">
        <v>3</v>
      </c>
      <c r="D645" s="6">
        <v>4.25</v>
      </c>
      <c r="E645" s="6">
        <v>5.5</v>
      </c>
    </row>
    <row r="646" spans="1:5" ht="12.75" customHeight="1">
      <c r="A646" s="4">
        <v>39610</v>
      </c>
      <c r="B646" s="6">
        <v>2</v>
      </c>
      <c r="C646" s="6">
        <v>3</v>
      </c>
      <c r="D646" s="6">
        <v>4.25</v>
      </c>
      <c r="E646" s="6">
        <v>5.5</v>
      </c>
    </row>
    <row r="647" spans="1:5" ht="12.75" customHeight="1">
      <c r="A647" s="4">
        <v>39611</v>
      </c>
      <c r="B647" s="6">
        <v>2</v>
      </c>
      <c r="C647" s="6">
        <v>3</v>
      </c>
      <c r="D647" s="6">
        <v>4.25</v>
      </c>
      <c r="E647" s="6">
        <v>5.5</v>
      </c>
    </row>
    <row r="648" spans="1:5" ht="12.75" customHeight="1">
      <c r="A648" s="4">
        <v>39612</v>
      </c>
      <c r="B648" s="6">
        <v>2</v>
      </c>
      <c r="C648" s="6">
        <v>3</v>
      </c>
      <c r="D648" s="6">
        <v>4.25</v>
      </c>
      <c r="E648" s="6">
        <v>5.5</v>
      </c>
    </row>
    <row r="649" spans="1:5" ht="12.75" customHeight="1">
      <c r="A649" s="4">
        <v>39615</v>
      </c>
      <c r="B649" s="6">
        <v>2</v>
      </c>
      <c r="C649" s="6">
        <v>3</v>
      </c>
      <c r="D649" s="6">
        <v>4.25</v>
      </c>
      <c r="E649" s="6">
        <v>5.5</v>
      </c>
    </row>
    <row r="650" spans="1:5" ht="12.75" customHeight="1">
      <c r="A650" s="4">
        <v>39616</v>
      </c>
      <c r="B650" s="6">
        <v>2</v>
      </c>
      <c r="C650" s="6">
        <v>3</v>
      </c>
      <c r="D650" s="6">
        <v>4.25</v>
      </c>
      <c r="E650" s="6">
        <v>5.5</v>
      </c>
    </row>
    <row r="651" spans="1:5" ht="12.75" customHeight="1">
      <c r="A651" s="4">
        <v>39617</v>
      </c>
      <c r="B651" s="6">
        <v>2</v>
      </c>
      <c r="C651" s="6">
        <v>3</v>
      </c>
      <c r="D651" s="6">
        <v>4.25</v>
      </c>
      <c r="E651" s="6">
        <v>5.5</v>
      </c>
    </row>
    <row r="652" spans="1:5" ht="12.75" customHeight="1">
      <c r="A652" s="4">
        <v>39618</v>
      </c>
      <c r="B652" s="6">
        <v>2</v>
      </c>
      <c r="C652" s="6">
        <v>3</v>
      </c>
      <c r="D652" s="6">
        <v>4.25</v>
      </c>
      <c r="E652" s="6">
        <v>5.5</v>
      </c>
    </row>
    <row r="653" spans="1:5" ht="12.75" customHeight="1">
      <c r="A653" s="4">
        <v>39619</v>
      </c>
      <c r="B653" s="6">
        <v>2</v>
      </c>
      <c r="C653" s="6">
        <v>3</v>
      </c>
      <c r="D653" s="6">
        <v>4.25</v>
      </c>
      <c r="E653" s="6">
        <v>5.5</v>
      </c>
    </row>
    <row r="654" spans="1:5" ht="12.75" customHeight="1">
      <c r="A654" s="4">
        <v>39622</v>
      </c>
      <c r="B654" s="6">
        <v>2</v>
      </c>
      <c r="C654" s="6">
        <v>3</v>
      </c>
      <c r="D654" s="6">
        <v>4.25</v>
      </c>
      <c r="E654" s="6">
        <v>5.5</v>
      </c>
    </row>
    <row r="655" spans="1:5" ht="12.75" customHeight="1">
      <c r="A655" s="4">
        <v>39623</v>
      </c>
      <c r="B655" s="6">
        <v>2</v>
      </c>
      <c r="C655" s="6">
        <v>3</v>
      </c>
      <c r="D655" s="6">
        <v>4.25</v>
      </c>
      <c r="E655" s="6">
        <v>5.5</v>
      </c>
    </row>
    <row r="656" spans="1:5" ht="12.75" customHeight="1">
      <c r="A656" s="4">
        <v>39624</v>
      </c>
      <c r="B656" s="6">
        <v>2</v>
      </c>
      <c r="C656" s="6">
        <v>3</v>
      </c>
      <c r="D656" s="6">
        <v>4.25</v>
      </c>
      <c r="E656" s="6">
        <v>5.5</v>
      </c>
    </row>
    <row r="657" spans="1:5" ht="12.75" customHeight="1">
      <c r="A657" s="4">
        <v>39625</v>
      </c>
      <c r="B657" s="6">
        <v>2</v>
      </c>
      <c r="C657" s="6">
        <v>3</v>
      </c>
      <c r="D657" s="6">
        <v>4.25</v>
      </c>
      <c r="E657" s="6">
        <v>5.75</v>
      </c>
    </row>
    <row r="658" spans="1:5" ht="12.75" customHeight="1">
      <c r="A658" s="4">
        <v>39626</v>
      </c>
      <c r="B658" s="6">
        <v>2</v>
      </c>
      <c r="C658" s="6">
        <v>3</v>
      </c>
      <c r="D658" s="6">
        <v>4.25</v>
      </c>
      <c r="E658" s="6">
        <v>5.75</v>
      </c>
    </row>
    <row r="659" spans="1:5" ht="12.75" customHeight="1">
      <c r="A659" s="4">
        <v>39629</v>
      </c>
      <c r="B659" s="6">
        <v>2</v>
      </c>
      <c r="C659" s="6">
        <v>3</v>
      </c>
      <c r="D659" s="6">
        <v>4.25</v>
      </c>
      <c r="E659" s="6">
        <v>5.75</v>
      </c>
    </row>
    <row r="660" spans="1:5" ht="12.75" customHeight="1">
      <c r="A660" s="4">
        <v>39630</v>
      </c>
      <c r="B660" s="6">
        <v>2</v>
      </c>
      <c r="C660" s="6">
        <v>3</v>
      </c>
      <c r="D660" s="6">
        <v>4.25</v>
      </c>
      <c r="E660" s="6">
        <v>5.75</v>
      </c>
    </row>
    <row r="661" spans="1:5" ht="12.75" customHeight="1">
      <c r="A661" s="4">
        <v>39631</v>
      </c>
      <c r="B661" s="6">
        <v>2</v>
      </c>
      <c r="C661" s="6">
        <v>3</v>
      </c>
      <c r="D661" s="6">
        <v>4.25</v>
      </c>
      <c r="E661" s="6">
        <v>5.75</v>
      </c>
    </row>
    <row r="662" spans="1:5" ht="12.75" customHeight="1">
      <c r="A662" s="4">
        <v>39632</v>
      </c>
      <c r="B662" s="6">
        <v>2</v>
      </c>
      <c r="C662" s="6">
        <v>3</v>
      </c>
      <c r="D662" s="6">
        <v>4.25</v>
      </c>
      <c r="E662" s="6">
        <v>5.75</v>
      </c>
    </row>
    <row r="663" spans="1:5" ht="12.75" customHeight="1">
      <c r="A663" s="4">
        <v>39633</v>
      </c>
      <c r="B663" s="6">
        <v>2</v>
      </c>
      <c r="C663" s="6">
        <v>3</v>
      </c>
      <c r="D663" s="6">
        <v>4.25</v>
      </c>
      <c r="E663" s="6">
        <v>5.75</v>
      </c>
    </row>
    <row r="664" spans="1:5" ht="12.75" customHeight="1">
      <c r="A664" s="4">
        <v>39636</v>
      </c>
      <c r="B664" s="6">
        <v>2</v>
      </c>
      <c r="C664" s="6">
        <v>3</v>
      </c>
      <c r="D664" s="6">
        <v>4.25</v>
      </c>
      <c r="E664" s="6">
        <v>5.75</v>
      </c>
    </row>
    <row r="665" spans="1:5" ht="12.75" customHeight="1">
      <c r="A665" s="4">
        <v>39637</v>
      </c>
      <c r="B665" s="6">
        <v>2</v>
      </c>
      <c r="C665" s="6">
        <v>3</v>
      </c>
      <c r="D665" s="6">
        <v>4.25</v>
      </c>
      <c r="E665" s="6">
        <v>5.75</v>
      </c>
    </row>
    <row r="666" spans="1:5" ht="12.75" customHeight="1">
      <c r="A666" s="4">
        <v>39638</v>
      </c>
      <c r="B666" s="6">
        <v>2</v>
      </c>
      <c r="C666" s="6">
        <v>3.25</v>
      </c>
      <c r="D666" s="6">
        <v>4.5</v>
      </c>
      <c r="E666" s="6">
        <v>5.75</v>
      </c>
    </row>
    <row r="667" spans="1:5" ht="12.75" customHeight="1">
      <c r="A667" s="4">
        <v>39639</v>
      </c>
      <c r="B667" s="6">
        <v>2</v>
      </c>
      <c r="C667" s="6">
        <v>3.25</v>
      </c>
      <c r="D667" s="6">
        <v>4.5</v>
      </c>
      <c r="E667" s="6">
        <v>5.75</v>
      </c>
    </row>
    <row r="668" spans="1:5" ht="12.75" customHeight="1">
      <c r="A668" s="4">
        <v>39640</v>
      </c>
      <c r="B668" s="6">
        <v>2</v>
      </c>
      <c r="C668" s="6">
        <v>3.25</v>
      </c>
      <c r="D668" s="6">
        <v>4.5</v>
      </c>
      <c r="E668" s="6">
        <v>5.75</v>
      </c>
    </row>
    <row r="669" spans="1:5" ht="12.75" customHeight="1">
      <c r="A669" s="4">
        <v>39643</v>
      </c>
      <c r="B669" s="6">
        <v>2</v>
      </c>
      <c r="C669" s="6">
        <v>3.25</v>
      </c>
      <c r="D669" s="6">
        <v>4.5</v>
      </c>
      <c r="E669" s="6">
        <v>5.75</v>
      </c>
    </row>
    <row r="670" spans="1:5" ht="12.75" customHeight="1">
      <c r="A670" s="4">
        <v>39644</v>
      </c>
      <c r="B670" s="6">
        <v>2</v>
      </c>
      <c r="C670" s="6">
        <v>3.25</v>
      </c>
      <c r="D670" s="6">
        <v>4.5</v>
      </c>
      <c r="E670" s="6">
        <v>5.75</v>
      </c>
    </row>
    <row r="671" spans="1:5" ht="12.75" customHeight="1">
      <c r="A671" s="4">
        <v>39645</v>
      </c>
      <c r="B671" s="6">
        <v>2</v>
      </c>
      <c r="C671" s="6">
        <v>3.25</v>
      </c>
      <c r="D671" s="6">
        <v>4.5</v>
      </c>
      <c r="E671" s="6">
        <v>5.75</v>
      </c>
    </row>
    <row r="672" spans="1:5" ht="12.75" customHeight="1">
      <c r="A672" s="4">
        <v>39646</v>
      </c>
      <c r="B672" s="6">
        <v>2</v>
      </c>
      <c r="C672" s="6">
        <v>3.25</v>
      </c>
      <c r="D672" s="6">
        <v>4.5</v>
      </c>
      <c r="E672" s="6">
        <v>5.75</v>
      </c>
    </row>
    <row r="673" spans="1:5" ht="12.75" customHeight="1">
      <c r="A673" s="4">
        <v>39647</v>
      </c>
      <c r="B673" s="6">
        <v>2</v>
      </c>
      <c r="C673" s="6">
        <v>3.25</v>
      </c>
      <c r="D673" s="6">
        <v>4.5</v>
      </c>
      <c r="E673" s="6">
        <v>5.75</v>
      </c>
    </row>
    <row r="674" spans="1:5" ht="12.75" customHeight="1">
      <c r="A674" s="4">
        <v>39650</v>
      </c>
      <c r="B674" s="6">
        <v>2</v>
      </c>
      <c r="C674" s="6">
        <v>3.25</v>
      </c>
      <c r="D674" s="6">
        <v>4.5</v>
      </c>
      <c r="E674" s="6">
        <v>5.75</v>
      </c>
    </row>
    <row r="675" spans="1:5" ht="12.75" customHeight="1">
      <c r="A675" s="4">
        <v>39651</v>
      </c>
      <c r="B675" s="6">
        <v>2</v>
      </c>
      <c r="C675" s="6">
        <v>3.25</v>
      </c>
      <c r="D675" s="6">
        <v>4.5</v>
      </c>
      <c r="E675" s="6">
        <v>5.75</v>
      </c>
    </row>
    <row r="676" spans="1:5" ht="12.75" customHeight="1">
      <c r="A676" s="4">
        <v>39652</v>
      </c>
      <c r="B676" s="6">
        <v>2</v>
      </c>
      <c r="C676" s="6">
        <v>3.25</v>
      </c>
      <c r="D676" s="6">
        <v>4.5</v>
      </c>
      <c r="E676" s="6">
        <v>5.75</v>
      </c>
    </row>
    <row r="677" spans="1:5" ht="12.75" customHeight="1">
      <c r="A677" s="4">
        <v>39653</v>
      </c>
      <c r="B677" s="6">
        <v>2</v>
      </c>
      <c r="C677" s="6">
        <v>3.25</v>
      </c>
      <c r="D677" s="6">
        <v>4.5</v>
      </c>
      <c r="E677" s="6">
        <v>5.75</v>
      </c>
    </row>
    <row r="678" spans="1:5" ht="12.75" customHeight="1">
      <c r="A678" s="4">
        <v>39654</v>
      </c>
      <c r="B678" s="6">
        <v>2</v>
      </c>
      <c r="C678" s="6">
        <v>3.25</v>
      </c>
      <c r="D678" s="6">
        <v>4.5</v>
      </c>
      <c r="E678" s="6">
        <v>5.75</v>
      </c>
    </row>
    <row r="679" spans="1:5" ht="12.75" customHeight="1">
      <c r="A679" s="4">
        <v>39657</v>
      </c>
      <c r="B679" s="6">
        <v>2</v>
      </c>
      <c r="C679" s="6">
        <v>3.25</v>
      </c>
      <c r="D679" s="6">
        <v>4.5</v>
      </c>
      <c r="E679" s="6">
        <v>5.75</v>
      </c>
    </row>
    <row r="680" spans="1:5" ht="12.75" customHeight="1">
      <c r="A680" s="4">
        <v>39658</v>
      </c>
      <c r="B680" s="6">
        <v>2</v>
      </c>
      <c r="C680" s="6">
        <v>3.25</v>
      </c>
      <c r="D680" s="6">
        <v>4.5</v>
      </c>
      <c r="E680" s="6">
        <v>5.75</v>
      </c>
    </row>
    <row r="681" spans="1:5" ht="12.75" customHeight="1">
      <c r="A681" s="4">
        <v>39659</v>
      </c>
      <c r="B681" s="6">
        <v>2</v>
      </c>
      <c r="C681" s="6">
        <v>3.25</v>
      </c>
      <c r="D681" s="6">
        <v>4.5</v>
      </c>
      <c r="E681" s="6">
        <v>5.75</v>
      </c>
    </row>
    <row r="682" spans="1:5" ht="12.75" customHeight="1">
      <c r="A682" s="4">
        <v>39660</v>
      </c>
      <c r="B682" s="6">
        <v>2</v>
      </c>
      <c r="C682" s="6">
        <v>3.25</v>
      </c>
      <c r="D682" s="6">
        <v>4.5</v>
      </c>
      <c r="E682" s="6">
        <v>5.75</v>
      </c>
    </row>
    <row r="683" spans="1:5" ht="12.75" customHeight="1">
      <c r="A683" s="4">
        <v>39661</v>
      </c>
      <c r="B683" s="6">
        <v>2</v>
      </c>
      <c r="C683" s="6">
        <v>3.25</v>
      </c>
      <c r="D683" s="6">
        <v>4.5</v>
      </c>
      <c r="E683" s="6">
        <v>5.75</v>
      </c>
    </row>
    <row r="684" spans="1:5" ht="12.75" customHeight="1">
      <c r="A684" s="4">
        <v>39664</v>
      </c>
      <c r="B684" s="6">
        <v>2</v>
      </c>
      <c r="C684" s="6">
        <v>3.25</v>
      </c>
      <c r="D684" s="6">
        <v>4.5</v>
      </c>
      <c r="E684" s="6">
        <v>5.75</v>
      </c>
    </row>
    <row r="685" spans="1:5" ht="12.75" customHeight="1">
      <c r="A685" s="4">
        <v>39665</v>
      </c>
      <c r="B685" s="6">
        <v>2</v>
      </c>
      <c r="C685" s="6">
        <v>3.25</v>
      </c>
      <c r="D685" s="6">
        <v>4.5</v>
      </c>
      <c r="E685" s="6">
        <v>5.75</v>
      </c>
    </row>
    <row r="686" spans="1:5" ht="12.75" customHeight="1">
      <c r="A686" s="4">
        <v>39666</v>
      </c>
      <c r="B686" s="6">
        <v>2</v>
      </c>
      <c r="C686" s="6">
        <v>3.25</v>
      </c>
      <c r="D686" s="6">
        <v>4.5</v>
      </c>
      <c r="E686" s="6">
        <v>5.75</v>
      </c>
    </row>
    <row r="687" spans="1:5" ht="12.75" customHeight="1">
      <c r="A687" s="4">
        <v>39667</v>
      </c>
      <c r="B687" s="6">
        <v>2</v>
      </c>
      <c r="C687" s="6">
        <v>3.25</v>
      </c>
      <c r="D687" s="6">
        <v>4.5</v>
      </c>
      <c r="E687" s="6">
        <v>5.75</v>
      </c>
    </row>
    <row r="688" spans="1:5" ht="12.75" customHeight="1">
      <c r="A688" s="4">
        <v>39668</v>
      </c>
      <c r="B688" s="6">
        <v>2</v>
      </c>
      <c r="C688" s="6">
        <v>3.25</v>
      </c>
      <c r="D688" s="6">
        <v>4.5</v>
      </c>
      <c r="E688" s="6">
        <v>5.75</v>
      </c>
    </row>
    <row r="689" spans="1:5" ht="12.75" customHeight="1">
      <c r="A689" s="4">
        <v>39671</v>
      </c>
      <c r="B689" s="6">
        <v>2</v>
      </c>
      <c r="C689" s="6">
        <v>3.25</v>
      </c>
      <c r="D689" s="6">
        <v>4.5</v>
      </c>
      <c r="E689" s="6">
        <v>5.75</v>
      </c>
    </row>
    <row r="690" spans="1:5" ht="12.75" customHeight="1">
      <c r="A690" s="4">
        <v>39672</v>
      </c>
      <c r="B690" s="6">
        <v>2</v>
      </c>
      <c r="C690" s="6">
        <v>3.25</v>
      </c>
      <c r="D690" s="6">
        <v>4.5</v>
      </c>
      <c r="E690" s="6">
        <v>5.75</v>
      </c>
    </row>
    <row r="691" spans="1:5" ht="12.75" customHeight="1">
      <c r="A691" s="4">
        <v>39673</v>
      </c>
      <c r="B691" s="6">
        <v>2</v>
      </c>
      <c r="C691" s="6">
        <v>3.25</v>
      </c>
      <c r="D691" s="6">
        <v>4.5</v>
      </c>
      <c r="E691" s="6">
        <v>5.75</v>
      </c>
    </row>
    <row r="692" spans="1:5" ht="12.75" customHeight="1">
      <c r="A692" s="4">
        <v>39674</v>
      </c>
      <c r="B692" s="6">
        <v>2</v>
      </c>
      <c r="C692" s="6">
        <v>3.25</v>
      </c>
      <c r="D692" s="6">
        <v>4.5</v>
      </c>
      <c r="E692" s="6">
        <v>5.75</v>
      </c>
    </row>
    <row r="693" spans="1:5" ht="12.75" customHeight="1">
      <c r="A693" s="4">
        <v>39675</v>
      </c>
      <c r="B693" s="6">
        <v>2</v>
      </c>
      <c r="C693" s="6">
        <v>3.25</v>
      </c>
      <c r="D693" s="6">
        <v>4.5</v>
      </c>
      <c r="E693" s="6">
        <v>5.75</v>
      </c>
    </row>
    <row r="694" spans="1:5" ht="12.75" customHeight="1">
      <c r="A694" s="4">
        <v>39678</v>
      </c>
      <c r="B694" s="6">
        <v>2</v>
      </c>
      <c r="C694" s="6">
        <v>3.25</v>
      </c>
      <c r="D694" s="6">
        <v>4.5</v>
      </c>
      <c r="E694" s="6">
        <v>5.75</v>
      </c>
    </row>
    <row r="695" spans="1:5" ht="12.75" customHeight="1">
      <c r="A695" s="4">
        <v>39679</v>
      </c>
      <c r="B695" s="6">
        <v>2</v>
      </c>
      <c r="C695" s="6">
        <v>3.25</v>
      </c>
      <c r="D695" s="6">
        <v>4.5</v>
      </c>
      <c r="E695" s="6">
        <v>5.75</v>
      </c>
    </row>
    <row r="696" spans="1:5" ht="12.75" customHeight="1">
      <c r="A696" s="4">
        <v>39680</v>
      </c>
      <c r="B696" s="6">
        <v>2</v>
      </c>
      <c r="C696" s="6">
        <v>3.25</v>
      </c>
      <c r="D696" s="6">
        <v>4.5</v>
      </c>
      <c r="E696" s="6">
        <v>5.75</v>
      </c>
    </row>
    <row r="697" spans="1:5" ht="12.75" customHeight="1">
      <c r="A697" s="4">
        <v>39681</v>
      </c>
      <c r="B697" s="6">
        <v>2</v>
      </c>
      <c r="C697" s="6">
        <v>3.25</v>
      </c>
      <c r="D697" s="6">
        <v>4.5</v>
      </c>
      <c r="E697" s="6">
        <v>5.75</v>
      </c>
    </row>
    <row r="698" spans="1:5" ht="12.75" customHeight="1">
      <c r="A698" s="4">
        <v>39682</v>
      </c>
      <c r="B698" s="6">
        <v>2</v>
      </c>
      <c r="C698" s="6">
        <v>3.25</v>
      </c>
      <c r="D698" s="6">
        <v>4.5</v>
      </c>
      <c r="E698" s="6">
        <v>5.75</v>
      </c>
    </row>
    <row r="699" spans="1:5" ht="12.75" customHeight="1">
      <c r="A699" s="4">
        <v>39685</v>
      </c>
      <c r="B699" s="6">
        <v>2</v>
      </c>
      <c r="C699" s="6">
        <v>3.25</v>
      </c>
      <c r="D699" s="6">
        <v>4.5</v>
      </c>
      <c r="E699" s="6">
        <v>5.75</v>
      </c>
    </row>
    <row r="700" spans="1:5" ht="12.75" customHeight="1">
      <c r="A700" s="4">
        <v>39686</v>
      </c>
      <c r="B700" s="6">
        <v>2</v>
      </c>
      <c r="C700" s="6">
        <v>3.25</v>
      </c>
      <c r="D700" s="6">
        <v>4.5</v>
      </c>
      <c r="E700" s="6">
        <v>5.75</v>
      </c>
    </row>
    <row r="701" spans="1:5" ht="12.75" customHeight="1">
      <c r="A701" s="4">
        <v>39687</v>
      </c>
      <c r="B701" s="6">
        <v>2</v>
      </c>
      <c r="C701" s="6">
        <v>3.25</v>
      </c>
      <c r="D701" s="6">
        <v>4.5</v>
      </c>
      <c r="E701" s="6">
        <v>5.75</v>
      </c>
    </row>
    <row r="702" spans="1:5" ht="12.75" customHeight="1">
      <c r="A702" s="4">
        <v>39688</v>
      </c>
      <c r="B702" s="6">
        <v>2</v>
      </c>
      <c r="C702" s="6">
        <v>3.25</v>
      </c>
      <c r="D702" s="6">
        <v>4.5</v>
      </c>
      <c r="E702" s="6">
        <v>5.75</v>
      </c>
    </row>
    <row r="703" spans="1:5" ht="12.75" customHeight="1">
      <c r="A703" s="4">
        <v>39689</v>
      </c>
      <c r="B703" s="6">
        <v>2</v>
      </c>
      <c r="C703" s="6">
        <v>3.25</v>
      </c>
      <c r="D703" s="6">
        <v>4.5</v>
      </c>
      <c r="E703" s="6">
        <v>5.75</v>
      </c>
    </row>
    <row r="704" spans="1:5" ht="12.75" customHeight="1">
      <c r="A704" s="4">
        <v>39692</v>
      </c>
      <c r="B704" s="6">
        <v>2</v>
      </c>
      <c r="C704" s="6">
        <v>3.25</v>
      </c>
      <c r="D704" s="6">
        <v>4.5</v>
      </c>
      <c r="E704" s="6">
        <v>5.75</v>
      </c>
    </row>
    <row r="705" spans="1:5" ht="12.75" customHeight="1">
      <c r="A705" s="4">
        <v>39693</v>
      </c>
      <c r="B705" s="6">
        <v>2</v>
      </c>
      <c r="C705" s="6">
        <v>3.25</v>
      </c>
      <c r="D705" s="6">
        <v>4.5</v>
      </c>
      <c r="E705" s="6">
        <v>5.75</v>
      </c>
    </row>
    <row r="706" spans="1:5" ht="12.75" customHeight="1">
      <c r="A706" s="4">
        <v>39694</v>
      </c>
      <c r="B706" s="6">
        <v>2</v>
      </c>
      <c r="C706" s="6">
        <v>3.25</v>
      </c>
      <c r="D706" s="6">
        <v>4.5</v>
      </c>
      <c r="E706" s="6">
        <v>5.75</v>
      </c>
    </row>
    <row r="707" spans="1:5" ht="12.75" customHeight="1">
      <c r="A707" s="4">
        <v>39695</v>
      </c>
      <c r="B707" s="6">
        <v>2</v>
      </c>
      <c r="C707" s="6">
        <v>3.25</v>
      </c>
      <c r="D707" s="6">
        <v>4.5</v>
      </c>
      <c r="E707" s="6">
        <v>5.75</v>
      </c>
    </row>
    <row r="708" spans="1:5" ht="12.75" customHeight="1">
      <c r="A708" s="4">
        <v>39696</v>
      </c>
      <c r="B708" s="6">
        <v>2</v>
      </c>
      <c r="C708" s="6">
        <v>3.25</v>
      </c>
      <c r="D708" s="6">
        <v>4.5</v>
      </c>
      <c r="E708" s="6">
        <v>5.75</v>
      </c>
    </row>
    <row r="709" spans="1:5" ht="12.75" customHeight="1">
      <c r="A709" s="4">
        <v>39699</v>
      </c>
      <c r="B709" s="6">
        <v>2</v>
      </c>
      <c r="C709" s="6">
        <v>3.25</v>
      </c>
      <c r="D709" s="6">
        <v>4.5</v>
      </c>
      <c r="E709" s="6">
        <v>5.75</v>
      </c>
    </row>
    <row r="710" spans="1:5" ht="12.75" customHeight="1">
      <c r="A710" s="4">
        <v>39700</v>
      </c>
      <c r="B710" s="6">
        <v>2</v>
      </c>
      <c r="C710" s="6">
        <v>3.25</v>
      </c>
      <c r="D710" s="6">
        <v>4.5</v>
      </c>
      <c r="E710" s="6">
        <v>5.75</v>
      </c>
    </row>
    <row r="711" spans="1:5" ht="12.75" customHeight="1">
      <c r="A711" s="4">
        <v>39701</v>
      </c>
      <c r="B711" s="6">
        <v>2</v>
      </c>
      <c r="C711" s="6">
        <v>3.25</v>
      </c>
      <c r="D711" s="6">
        <v>4.75</v>
      </c>
      <c r="E711" s="6">
        <v>5.75</v>
      </c>
    </row>
    <row r="712" spans="1:5" ht="12.75" customHeight="1">
      <c r="A712" s="4">
        <v>39702</v>
      </c>
      <c r="B712" s="6">
        <v>2</v>
      </c>
      <c r="C712" s="6">
        <v>3.25</v>
      </c>
      <c r="D712" s="6">
        <v>4.75</v>
      </c>
      <c r="E712" s="6">
        <v>5.75</v>
      </c>
    </row>
    <row r="713" spans="1:5" ht="12.75" customHeight="1">
      <c r="A713" s="4">
        <v>39703</v>
      </c>
      <c r="B713" s="6">
        <v>2</v>
      </c>
      <c r="C713" s="6">
        <v>3.25</v>
      </c>
      <c r="D713" s="6">
        <v>4.75</v>
      </c>
      <c r="E713" s="6">
        <v>5.75</v>
      </c>
    </row>
    <row r="714" spans="1:5" ht="12.75" customHeight="1">
      <c r="A714" s="4">
        <v>39706</v>
      </c>
      <c r="B714" s="6">
        <v>2</v>
      </c>
      <c r="C714" s="6">
        <v>3.25</v>
      </c>
      <c r="D714" s="6">
        <v>4.75</v>
      </c>
      <c r="E714" s="6">
        <v>5.75</v>
      </c>
    </row>
    <row r="715" spans="1:5" ht="12.75" customHeight="1">
      <c r="A715" s="4">
        <v>39707</v>
      </c>
      <c r="B715" s="6">
        <v>2</v>
      </c>
      <c r="C715" s="6">
        <v>3.25</v>
      </c>
      <c r="D715" s="6">
        <v>4.75</v>
      </c>
      <c r="E715" s="6">
        <v>5.75</v>
      </c>
    </row>
    <row r="716" spans="1:5" ht="12.75" customHeight="1">
      <c r="A716" s="4">
        <v>39708</v>
      </c>
      <c r="B716" s="6">
        <v>2</v>
      </c>
      <c r="C716" s="6">
        <v>3.25</v>
      </c>
      <c r="D716" s="6">
        <v>4.75</v>
      </c>
      <c r="E716" s="6">
        <v>5.75</v>
      </c>
    </row>
    <row r="717" spans="1:5" ht="12.75" customHeight="1">
      <c r="A717" s="4">
        <v>39709</v>
      </c>
      <c r="B717" s="6">
        <v>2</v>
      </c>
      <c r="C717" s="6">
        <v>3.25</v>
      </c>
      <c r="D717" s="6">
        <v>4.75</v>
      </c>
      <c r="E717" s="6">
        <v>5.75</v>
      </c>
    </row>
    <row r="718" spans="1:5" ht="12.75" customHeight="1">
      <c r="A718" s="4">
        <v>39710</v>
      </c>
      <c r="B718" s="6">
        <v>2</v>
      </c>
      <c r="C718" s="6">
        <v>3.25</v>
      </c>
      <c r="D718" s="6">
        <v>4.75</v>
      </c>
      <c r="E718" s="6">
        <v>5.75</v>
      </c>
    </row>
    <row r="719" spans="1:5" ht="12.75" customHeight="1">
      <c r="A719" s="4">
        <v>39713</v>
      </c>
      <c r="B719" s="6">
        <v>2</v>
      </c>
      <c r="C719" s="6">
        <v>3.25</v>
      </c>
      <c r="D719" s="6">
        <v>4.75</v>
      </c>
      <c r="E719" s="6">
        <v>5.75</v>
      </c>
    </row>
    <row r="720" spans="1:5" ht="12.75" customHeight="1">
      <c r="A720" s="4">
        <v>39714</v>
      </c>
      <c r="B720" s="6">
        <v>2</v>
      </c>
      <c r="C720" s="6">
        <v>3.25</v>
      </c>
      <c r="D720" s="6">
        <v>4.75</v>
      </c>
      <c r="E720" s="6">
        <v>5.75</v>
      </c>
    </row>
    <row r="721" spans="1:5" ht="12.75" customHeight="1">
      <c r="A721" s="4">
        <v>39715</v>
      </c>
      <c r="B721" s="6">
        <v>2</v>
      </c>
      <c r="C721" s="6">
        <v>3.25</v>
      </c>
      <c r="D721" s="6">
        <v>4.75</v>
      </c>
      <c r="E721" s="6">
        <v>5.75</v>
      </c>
    </row>
    <row r="722" spans="1:5" ht="12.75" customHeight="1">
      <c r="A722" s="4">
        <v>39716</v>
      </c>
      <c r="B722" s="6">
        <v>2</v>
      </c>
      <c r="C722" s="6">
        <v>3.25</v>
      </c>
      <c r="D722" s="6">
        <v>4.75</v>
      </c>
      <c r="E722" s="6">
        <v>5.75</v>
      </c>
    </row>
    <row r="723" spans="1:5" ht="12.75" customHeight="1">
      <c r="A723" s="4">
        <v>39717</v>
      </c>
      <c r="B723" s="6">
        <v>2</v>
      </c>
      <c r="C723" s="6">
        <v>3.25</v>
      </c>
      <c r="D723" s="6">
        <v>4.75</v>
      </c>
      <c r="E723" s="6">
        <v>5.75</v>
      </c>
    </row>
    <row r="724" spans="1:5" ht="12.75" customHeight="1">
      <c r="A724" s="4">
        <v>39720</v>
      </c>
      <c r="B724" s="6">
        <v>2</v>
      </c>
      <c r="C724" s="6">
        <v>3.25</v>
      </c>
      <c r="D724" s="6">
        <v>4.75</v>
      </c>
      <c r="E724" s="6">
        <v>5.75</v>
      </c>
    </row>
    <row r="725" spans="1:5" ht="12.75" customHeight="1">
      <c r="A725" s="4">
        <v>39721</v>
      </c>
      <c r="B725" s="6">
        <v>2</v>
      </c>
      <c r="C725" s="6">
        <v>3.25</v>
      </c>
      <c r="D725" s="6">
        <v>4.75</v>
      </c>
      <c r="E725" s="6">
        <v>5.75</v>
      </c>
    </row>
    <row r="726" spans="1:5" ht="12.75" customHeight="1">
      <c r="A726" s="4">
        <v>39722</v>
      </c>
      <c r="B726" s="6">
        <v>2</v>
      </c>
      <c r="C726" s="6">
        <v>3.25</v>
      </c>
      <c r="D726" s="6">
        <v>4.75</v>
      </c>
      <c r="E726" s="6">
        <v>5.75</v>
      </c>
    </row>
    <row r="727" spans="1:5" ht="12.75" customHeight="1">
      <c r="A727" s="4">
        <v>39723</v>
      </c>
      <c r="B727" s="6">
        <v>2</v>
      </c>
      <c r="C727" s="6">
        <v>3.25</v>
      </c>
      <c r="D727" s="6">
        <v>4.75</v>
      </c>
      <c r="E727" s="6">
        <v>5.75</v>
      </c>
    </row>
    <row r="728" spans="1:5" ht="12.75" customHeight="1">
      <c r="A728" s="4">
        <v>39724</v>
      </c>
      <c r="B728" s="6">
        <v>2</v>
      </c>
      <c r="C728" s="6">
        <v>3.25</v>
      </c>
      <c r="D728" s="6">
        <v>4.75</v>
      </c>
      <c r="E728" s="6">
        <v>5.75</v>
      </c>
    </row>
    <row r="729" spans="1:5" ht="12.75" customHeight="1">
      <c r="A729" s="4">
        <v>39727</v>
      </c>
      <c r="B729" s="6">
        <v>2</v>
      </c>
      <c r="C729" s="6">
        <v>3.25</v>
      </c>
      <c r="D729" s="6">
        <v>4.75</v>
      </c>
      <c r="E729" s="6">
        <v>5.75</v>
      </c>
    </row>
    <row r="730" spans="1:5" ht="12.75" customHeight="1">
      <c r="A730" s="4">
        <v>39728</v>
      </c>
      <c r="B730" s="6">
        <v>2</v>
      </c>
      <c r="C730" s="6">
        <v>3.25</v>
      </c>
      <c r="D730" s="6">
        <v>4.75</v>
      </c>
      <c r="E730" s="6">
        <v>5.75</v>
      </c>
    </row>
    <row r="731" spans="1:5" ht="12.75" customHeight="1">
      <c r="A731" s="4">
        <v>39729</v>
      </c>
      <c r="B731" s="6">
        <v>1.5</v>
      </c>
      <c r="C731" s="6">
        <v>2.75</v>
      </c>
      <c r="D731" s="6">
        <v>4.75</v>
      </c>
      <c r="E731" s="6">
        <v>5.75</v>
      </c>
    </row>
    <row r="732" spans="1:5" ht="12.75" customHeight="1">
      <c r="A732" s="4">
        <v>39730</v>
      </c>
      <c r="B732" s="6">
        <v>1.5</v>
      </c>
      <c r="C732" s="6">
        <v>3.25</v>
      </c>
      <c r="D732" s="6">
        <v>4.75</v>
      </c>
      <c r="E732" s="6">
        <v>5.75</v>
      </c>
    </row>
    <row r="733" spans="1:5" ht="12.75" customHeight="1">
      <c r="A733" s="4">
        <v>39731</v>
      </c>
      <c r="B733" s="6">
        <v>1.5</v>
      </c>
      <c r="C733" s="6">
        <v>3.25</v>
      </c>
      <c r="D733" s="6">
        <v>4.75</v>
      </c>
      <c r="E733" s="6">
        <v>5.75</v>
      </c>
    </row>
    <row r="734" spans="1:5" ht="12.75" customHeight="1">
      <c r="A734" s="4">
        <v>39734</v>
      </c>
      <c r="B734" s="6">
        <v>1.5</v>
      </c>
      <c r="C734" s="6">
        <v>3.25</v>
      </c>
      <c r="D734" s="6">
        <v>4.75</v>
      </c>
      <c r="E734" s="6">
        <v>5.75</v>
      </c>
    </row>
    <row r="735" spans="1:5" ht="12.75" customHeight="1">
      <c r="A735" s="4">
        <v>39735</v>
      </c>
      <c r="B735" s="6">
        <v>1.5</v>
      </c>
      <c r="C735" s="6">
        <v>3.25</v>
      </c>
      <c r="D735" s="6">
        <v>4.75</v>
      </c>
      <c r="E735" s="6">
        <v>5.75</v>
      </c>
    </row>
    <row r="736" spans="1:5" ht="12.75" customHeight="1">
      <c r="A736" s="4">
        <v>39736</v>
      </c>
      <c r="B736" s="6">
        <v>1.5</v>
      </c>
      <c r="C736" s="6">
        <v>3.25</v>
      </c>
      <c r="D736" s="6">
        <v>4.25</v>
      </c>
      <c r="E736" s="6">
        <v>5.75</v>
      </c>
    </row>
    <row r="737" spans="1:5" ht="12.75" customHeight="1">
      <c r="A737" s="4">
        <v>39737</v>
      </c>
      <c r="B737" s="6">
        <v>1.5</v>
      </c>
      <c r="C737" s="6">
        <v>3.25</v>
      </c>
      <c r="D737" s="6">
        <v>4.25</v>
      </c>
      <c r="E737" s="6">
        <v>5.25</v>
      </c>
    </row>
    <row r="738" spans="1:5" ht="12.75" customHeight="1">
      <c r="A738" s="4">
        <v>39738</v>
      </c>
      <c r="B738" s="6">
        <v>1.5</v>
      </c>
      <c r="C738" s="6">
        <v>3.25</v>
      </c>
      <c r="D738" s="6">
        <v>4.25</v>
      </c>
      <c r="E738" s="6">
        <v>5.25</v>
      </c>
    </row>
    <row r="739" spans="1:5" ht="12.75" customHeight="1">
      <c r="A739" s="4">
        <v>39741</v>
      </c>
      <c r="B739" s="6">
        <v>1.5</v>
      </c>
      <c r="C739" s="6">
        <v>3.25</v>
      </c>
      <c r="D739" s="6">
        <v>4.25</v>
      </c>
      <c r="E739" s="6">
        <v>5.25</v>
      </c>
    </row>
    <row r="740" spans="1:5" ht="12.75" customHeight="1">
      <c r="A740" s="4">
        <v>39742</v>
      </c>
      <c r="B740" s="6">
        <v>1.5</v>
      </c>
      <c r="C740" s="6">
        <v>3.25</v>
      </c>
      <c r="D740" s="6">
        <v>4.25</v>
      </c>
      <c r="E740" s="6">
        <v>5.25</v>
      </c>
    </row>
    <row r="741" spans="1:5" ht="12.75" customHeight="1">
      <c r="A741" s="4">
        <v>39743</v>
      </c>
      <c r="B741" s="6">
        <v>1.5</v>
      </c>
      <c r="C741" s="6">
        <v>3.25</v>
      </c>
      <c r="D741" s="6">
        <v>4.25</v>
      </c>
      <c r="E741" s="6">
        <v>5.25</v>
      </c>
    </row>
    <row r="742" spans="1:5" ht="12.75" customHeight="1">
      <c r="A742" s="4">
        <v>39744</v>
      </c>
      <c r="B742" s="6">
        <v>1.5</v>
      </c>
      <c r="C742" s="6">
        <v>3.25</v>
      </c>
      <c r="D742" s="6">
        <v>4.25</v>
      </c>
      <c r="E742" s="6">
        <v>5.25</v>
      </c>
    </row>
    <row r="743" spans="1:5" ht="12.75" customHeight="1">
      <c r="A743" s="4">
        <v>39745</v>
      </c>
      <c r="B743" s="6">
        <v>1.5</v>
      </c>
      <c r="C743" s="6">
        <v>3.25</v>
      </c>
      <c r="D743" s="6">
        <v>4.25</v>
      </c>
      <c r="E743" s="6">
        <v>5.25</v>
      </c>
    </row>
    <row r="744" spans="1:5" ht="12.75" customHeight="1">
      <c r="A744" s="4">
        <v>39748</v>
      </c>
      <c r="B744" s="6">
        <v>1.5</v>
      </c>
      <c r="C744" s="6">
        <v>3.25</v>
      </c>
      <c r="D744" s="6">
        <v>4.25</v>
      </c>
      <c r="E744" s="6">
        <v>5.25</v>
      </c>
    </row>
    <row r="745" spans="1:5" ht="12.75" customHeight="1">
      <c r="A745" s="4">
        <v>39749</v>
      </c>
      <c r="B745" s="6">
        <v>1.5</v>
      </c>
      <c r="C745" s="6">
        <v>3.25</v>
      </c>
      <c r="D745" s="6">
        <v>4.25</v>
      </c>
      <c r="E745" s="6">
        <v>5.25</v>
      </c>
    </row>
    <row r="746" spans="1:5" ht="12.75" customHeight="1">
      <c r="A746" s="4">
        <v>39750</v>
      </c>
      <c r="B746" s="6">
        <v>1</v>
      </c>
      <c r="C746" s="6">
        <v>3.25</v>
      </c>
      <c r="D746" s="6">
        <v>3.75</v>
      </c>
      <c r="E746" s="6">
        <v>5.25</v>
      </c>
    </row>
    <row r="747" spans="1:5" ht="12.75" customHeight="1">
      <c r="A747" s="4">
        <v>39751</v>
      </c>
      <c r="B747" s="6">
        <v>1</v>
      </c>
      <c r="C747" s="6">
        <v>3.25</v>
      </c>
      <c r="D747" s="6">
        <v>3.75</v>
      </c>
      <c r="E747" s="6">
        <v>4.75</v>
      </c>
    </row>
    <row r="748" spans="1:5" ht="12.75" customHeight="1">
      <c r="A748" s="4">
        <v>39752</v>
      </c>
      <c r="B748" s="6">
        <v>1</v>
      </c>
      <c r="C748" s="6">
        <v>3.25</v>
      </c>
      <c r="D748" s="6">
        <v>3.75</v>
      </c>
      <c r="E748" s="6">
        <v>4.75</v>
      </c>
    </row>
    <row r="749" spans="1:5" ht="12.75" customHeight="1">
      <c r="A749" s="4">
        <v>39755</v>
      </c>
      <c r="B749" s="6">
        <v>1</v>
      </c>
      <c r="C749" s="6">
        <v>3.25</v>
      </c>
      <c r="D749" s="6">
        <v>3.75</v>
      </c>
      <c r="E749" s="6">
        <v>4.75</v>
      </c>
    </row>
    <row r="750" spans="1:5" ht="12.75" customHeight="1">
      <c r="A750" s="4">
        <v>39756</v>
      </c>
      <c r="B750" s="6">
        <v>1</v>
      </c>
      <c r="C750" s="6">
        <v>3.25</v>
      </c>
      <c r="D750" s="6">
        <v>3.75</v>
      </c>
      <c r="E750" s="6">
        <v>4.75</v>
      </c>
    </row>
    <row r="751" spans="1:5" ht="12.75" customHeight="1">
      <c r="A751" s="4">
        <v>39757</v>
      </c>
      <c r="B751" s="6">
        <v>1</v>
      </c>
      <c r="C751" s="6">
        <v>3.25</v>
      </c>
      <c r="D751" s="6">
        <v>3.75</v>
      </c>
      <c r="E751" s="6">
        <v>4.75</v>
      </c>
    </row>
    <row r="752" spans="1:5" ht="12.75" customHeight="1">
      <c r="A752" s="4">
        <v>39758</v>
      </c>
      <c r="B752" s="6">
        <v>1</v>
      </c>
      <c r="C752" s="6">
        <v>3.25</v>
      </c>
      <c r="D752" s="6">
        <v>3.75</v>
      </c>
      <c r="E752" s="6">
        <v>4.75</v>
      </c>
    </row>
    <row r="753" spans="1:5" ht="12.75" customHeight="1">
      <c r="A753" s="4">
        <v>39759</v>
      </c>
      <c r="B753" s="6">
        <v>1</v>
      </c>
      <c r="C753" s="6">
        <v>3.25</v>
      </c>
      <c r="D753" s="6">
        <v>3.75</v>
      </c>
      <c r="E753" s="6">
        <v>4.75</v>
      </c>
    </row>
    <row r="754" spans="1:5" ht="12.75" customHeight="1">
      <c r="A754" s="4">
        <v>39762</v>
      </c>
      <c r="B754" s="6">
        <v>1</v>
      </c>
      <c r="C754" s="6">
        <v>3.25</v>
      </c>
      <c r="D754" s="6">
        <v>3.75</v>
      </c>
      <c r="E754" s="6">
        <v>4.75</v>
      </c>
    </row>
    <row r="755" spans="1:5" ht="12.75" customHeight="1">
      <c r="A755" s="4">
        <v>39763</v>
      </c>
      <c r="B755" s="6">
        <v>1</v>
      </c>
      <c r="C755" s="6">
        <v>3.25</v>
      </c>
      <c r="D755" s="6">
        <v>3.75</v>
      </c>
      <c r="E755" s="6">
        <v>4.75</v>
      </c>
    </row>
    <row r="756" spans="1:5" ht="12.75" customHeight="1">
      <c r="A756" s="4">
        <v>39764</v>
      </c>
      <c r="B756" s="6">
        <v>1</v>
      </c>
      <c r="C756" s="6">
        <v>2.75</v>
      </c>
      <c r="D756" s="6">
        <v>3.75</v>
      </c>
      <c r="E756" s="6">
        <v>4.75</v>
      </c>
    </row>
    <row r="757" spans="1:5" ht="12.75" customHeight="1">
      <c r="A757" s="4">
        <v>39765</v>
      </c>
      <c r="B757" s="6">
        <v>1</v>
      </c>
      <c r="C757" s="6">
        <v>2.75</v>
      </c>
      <c r="D757" s="6">
        <v>3.75</v>
      </c>
      <c r="E757" s="6">
        <v>4.75</v>
      </c>
    </row>
    <row r="758" spans="1:5" ht="12.75" customHeight="1">
      <c r="A758" s="4">
        <v>39766</v>
      </c>
      <c r="B758" s="6">
        <v>1</v>
      </c>
      <c r="C758" s="6">
        <v>2.75</v>
      </c>
      <c r="D758" s="6">
        <v>3.75</v>
      </c>
      <c r="E758" s="6">
        <v>4.75</v>
      </c>
    </row>
    <row r="759" spans="1:5" ht="12.75" customHeight="1">
      <c r="A759" s="4">
        <v>39769</v>
      </c>
      <c r="B759" s="6">
        <v>1</v>
      </c>
      <c r="C759" s="6">
        <v>2.75</v>
      </c>
      <c r="D759" s="6">
        <v>3.75</v>
      </c>
      <c r="E759" s="6">
        <v>4.75</v>
      </c>
    </row>
    <row r="760" spans="1:5" ht="12.75" customHeight="1">
      <c r="A760" s="4">
        <v>39770</v>
      </c>
      <c r="B760" s="6">
        <v>1</v>
      </c>
      <c r="C760" s="6">
        <v>2.75</v>
      </c>
      <c r="D760" s="6">
        <v>3.75</v>
      </c>
      <c r="E760" s="6">
        <v>4.75</v>
      </c>
    </row>
    <row r="761" spans="1:5" ht="12.75" customHeight="1">
      <c r="A761" s="4">
        <v>39771</v>
      </c>
      <c r="B761" s="6">
        <v>1</v>
      </c>
      <c r="C761" s="6">
        <v>2.75</v>
      </c>
      <c r="D761" s="6">
        <v>3.75</v>
      </c>
      <c r="E761" s="6">
        <v>4.75</v>
      </c>
    </row>
    <row r="762" spans="1:5" ht="12.75" customHeight="1">
      <c r="A762" s="4">
        <v>39772</v>
      </c>
      <c r="B762" s="6">
        <v>1</v>
      </c>
      <c r="C762" s="6">
        <v>2.75</v>
      </c>
      <c r="D762" s="6">
        <v>3.75</v>
      </c>
      <c r="E762" s="6">
        <v>4.75</v>
      </c>
    </row>
    <row r="763" spans="1:5" ht="12.75" customHeight="1">
      <c r="A763" s="4">
        <v>39773</v>
      </c>
      <c r="B763" s="6">
        <v>1</v>
      </c>
      <c r="C763" s="6">
        <v>2.75</v>
      </c>
      <c r="D763" s="6">
        <v>3.75</v>
      </c>
      <c r="E763" s="6">
        <v>4.75</v>
      </c>
    </row>
    <row r="764" spans="1:5" ht="12.75" customHeight="1">
      <c r="A764" s="4">
        <v>39776</v>
      </c>
      <c r="B764" s="6">
        <v>1</v>
      </c>
      <c r="C764" s="6">
        <v>2.75</v>
      </c>
      <c r="D764" s="6">
        <v>3.75</v>
      </c>
      <c r="E764" s="6">
        <v>4.75</v>
      </c>
    </row>
    <row r="765" spans="1:5" ht="12.75" customHeight="1">
      <c r="A765" s="4">
        <v>39777</v>
      </c>
      <c r="B765" s="6">
        <v>1</v>
      </c>
      <c r="C765" s="6">
        <v>2.75</v>
      </c>
      <c r="D765" s="6">
        <v>3.75</v>
      </c>
      <c r="E765" s="6">
        <v>4.75</v>
      </c>
    </row>
    <row r="766" spans="1:5" ht="12.75" customHeight="1">
      <c r="A766" s="4">
        <v>39778</v>
      </c>
      <c r="B766" s="6">
        <v>1</v>
      </c>
      <c r="C766" s="6">
        <v>2.75</v>
      </c>
      <c r="D766" s="6">
        <v>3.75</v>
      </c>
      <c r="E766" s="6">
        <v>4.75</v>
      </c>
    </row>
    <row r="767" spans="1:5" ht="12.75" customHeight="1">
      <c r="A767" s="4">
        <v>39779</v>
      </c>
      <c r="B767" s="6">
        <v>1</v>
      </c>
      <c r="C767" s="6">
        <v>2.75</v>
      </c>
      <c r="D767" s="6">
        <v>3.75</v>
      </c>
      <c r="E767" s="6">
        <v>4.75</v>
      </c>
    </row>
    <row r="768" spans="1:5" ht="12.75" customHeight="1">
      <c r="A768" s="4">
        <v>39780</v>
      </c>
      <c r="B768" s="6">
        <v>1</v>
      </c>
      <c r="C768" s="6">
        <v>2.75</v>
      </c>
      <c r="D768" s="6">
        <v>3.75</v>
      </c>
      <c r="E768" s="6">
        <v>4.75</v>
      </c>
    </row>
    <row r="769" spans="1:5" ht="12.75" customHeight="1">
      <c r="A769" s="4">
        <v>39783</v>
      </c>
      <c r="B769" s="6">
        <v>1</v>
      </c>
      <c r="C769" s="6">
        <v>2.75</v>
      </c>
      <c r="D769" s="6">
        <v>3.75</v>
      </c>
      <c r="E769" s="6">
        <v>4.75</v>
      </c>
    </row>
    <row r="770" spans="1:5" ht="12.75" customHeight="1">
      <c r="A770" s="4">
        <v>39784</v>
      </c>
      <c r="B770" s="6">
        <v>1</v>
      </c>
      <c r="C770" s="6">
        <v>2.75</v>
      </c>
      <c r="D770" s="6">
        <v>3.75</v>
      </c>
      <c r="E770" s="6">
        <v>4.75</v>
      </c>
    </row>
    <row r="771" spans="1:5" ht="12.75" customHeight="1">
      <c r="A771" s="4">
        <v>39785</v>
      </c>
      <c r="B771" s="6">
        <v>1</v>
      </c>
      <c r="C771" s="6">
        <v>2.75</v>
      </c>
      <c r="D771" s="6">
        <v>3.75</v>
      </c>
      <c r="E771" s="6">
        <v>4.75</v>
      </c>
    </row>
    <row r="772" spans="1:5" ht="12.75" customHeight="1">
      <c r="A772" s="4">
        <v>39786</v>
      </c>
      <c r="B772" s="6">
        <v>1</v>
      </c>
      <c r="C772" s="6">
        <v>2.75</v>
      </c>
      <c r="D772" s="6">
        <v>3.75</v>
      </c>
      <c r="E772" s="6">
        <v>4.75</v>
      </c>
    </row>
    <row r="773" spans="1:5" ht="12.75" customHeight="1">
      <c r="A773" s="4">
        <v>39787</v>
      </c>
      <c r="B773" s="6">
        <v>1</v>
      </c>
      <c r="C773" s="6">
        <v>2.75</v>
      </c>
      <c r="D773" s="6">
        <v>3.75</v>
      </c>
      <c r="E773" s="6">
        <v>4.75</v>
      </c>
    </row>
    <row r="774" spans="1:5" ht="12.75" customHeight="1">
      <c r="A774" s="4">
        <v>39790</v>
      </c>
      <c r="B774" s="6">
        <v>1</v>
      </c>
      <c r="C774" s="6">
        <v>2.75</v>
      </c>
      <c r="D774" s="6">
        <v>3.75</v>
      </c>
      <c r="E774" s="6">
        <v>4.75</v>
      </c>
    </row>
    <row r="775" spans="1:5" ht="12.75" customHeight="1">
      <c r="A775" s="4">
        <v>39791</v>
      </c>
      <c r="B775" s="6">
        <v>1</v>
      </c>
      <c r="C775" s="6">
        <v>2.75</v>
      </c>
      <c r="D775" s="6">
        <v>3.75</v>
      </c>
      <c r="E775" s="6">
        <v>4.75</v>
      </c>
    </row>
    <row r="776" spans="1:5" ht="12.75" customHeight="1">
      <c r="A776" s="4">
        <v>39792</v>
      </c>
      <c r="B776" s="6">
        <v>1</v>
      </c>
      <c r="C776" s="6">
        <v>2</v>
      </c>
      <c r="D776" s="6">
        <v>2</v>
      </c>
      <c r="E776" s="6">
        <v>4.75</v>
      </c>
    </row>
    <row r="777" spans="1:5" ht="12.75" customHeight="1">
      <c r="A777" s="4">
        <v>39793</v>
      </c>
      <c r="B777" s="6">
        <v>1</v>
      </c>
      <c r="C777" s="6">
        <v>2</v>
      </c>
      <c r="D777" s="6">
        <v>2</v>
      </c>
      <c r="E777" s="6">
        <v>4.75</v>
      </c>
    </row>
    <row r="778" spans="1:5" ht="12.75" customHeight="1">
      <c r="A778" s="4">
        <v>39794</v>
      </c>
      <c r="B778" s="6">
        <v>1</v>
      </c>
      <c r="C778" s="6">
        <v>2</v>
      </c>
      <c r="D778" s="6">
        <v>2</v>
      </c>
      <c r="E778" s="6">
        <v>4.75</v>
      </c>
    </row>
    <row r="779" spans="1:5" ht="12.75" customHeight="1">
      <c r="A779" s="4">
        <v>39797</v>
      </c>
      <c r="B779" s="6">
        <v>1</v>
      </c>
      <c r="C779" s="6">
        <v>2</v>
      </c>
      <c r="D779" s="6">
        <v>2</v>
      </c>
      <c r="E779" s="6">
        <v>4.75</v>
      </c>
    </row>
    <row r="780" spans="1:5" ht="12.75" customHeight="1">
      <c r="A780" s="4">
        <v>39798</v>
      </c>
      <c r="B780" s="6">
        <v>0.25</v>
      </c>
      <c r="C780" s="6">
        <v>2</v>
      </c>
      <c r="D780" s="6">
        <v>2</v>
      </c>
      <c r="E780" s="6">
        <v>4.75</v>
      </c>
    </row>
    <row r="781" spans="1:5" ht="12.75" customHeight="1">
      <c r="A781" s="4">
        <v>39799</v>
      </c>
      <c r="B781" s="6">
        <v>0.25</v>
      </c>
      <c r="C781" s="6">
        <v>2</v>
      </c>
      <c r="D781" s="6">
        <v>2</v>
      </c>
      <c r="E781" s="6">
        <v>4.75</v>
      </c>
    </row>
    <row r="782" spans="1:5" ht="12.75" customHeight="1">
      <c r="A782" s="4">
        <v>39800</v>
      </c>
      <c r="B782" s="6">
        <v>0.25</v>
      </c>
      <c r="C782" s="6">
        <v>2</v>
      </c>
      <c r="D782" s="6">
        <v>2</v>
      </c>
      <c r="E782" s="6">
        <v>3</v>
      </c>
    </row>
    <row r="783" spans="1:5" ht="12.75" customHeight="1">
      <c r="A783" s="4">
        <v>39801</v>
      </c>
      <c r="B783" s="6">
        <v>0.25</v>
      </c>
      <c r="C783" s="6">
        <v>2</v>
      </c>
      <c r="D783" s="6">
        <v>2</v>
      </c>
      <c r="E783" s="6">
        <v>3</v>
      </c>
    </row>
    <row r="784" spans="1:5" ht="12.75" customHeight="1">
      <c r="A784" s="4">
        <v>39804</v>
      </c>
      <c r="B784" s="6">
        <v>0.25</v>
      </c>
      <c r="C784" s="6">
        <v>2</v>
      </c>
      <c r="D784" s="6">
        <v>2</v>
      </c>
      <c r="E784" s="6">
        <v>3</v>
      </c>
    </row>
    <row r="785" spans="1:5" ht="12.75" customHeight="1">
      <c r="A785" s="4">
        <v>39805</v>
      </c>
      <c r="B785" s="6">
        <v>0.25</v>
      </c>
      <c r="C785" s="6">
        <v>2</v>
      </c>
      <c r="D785" s="6">
        <v>2</v>
      </c>
      <c r="E785" s="6">
        <v>3</v>
      </c>
    </row>
    <row r="786" spans="1:5" ht="12.75" customHeight="1">
      <c r="A786" s="4">
        <v>39806</v>
      </c>
      <c r="B786" s="6">
        <v>0.25</v>
      </c>
      <c r="C786" s="6">
        <v>2</v>
      </c>
      <c r="D786" s="6">
        <v>2</v>
      </c>
      <c r="E786" s="6">
        <v>3</v>
      </c>
    </row>
    <row r="787" spans="1:5" ht="12.75" customHeight="1">
      <c r="A787" s="4">
        <v>39807</v>
      </c>
      <c r="B787" s="6">
        <v>0.25</v>
      </c>
      <c r="C787" s="6">
        <v>2</v>
      </c>
      <c r="D787" s="6">
        <v>2</v>
      </c>
      <c r="E787" s="6">
        <v>3</v>
      </c>
    </row>
    <row r="788" spans="1:5" ht="12.75" customHeight="1">
      <c r="A788" s="4">
        <v>39808</v>
      </c>
      <c r="B788" s="6">
        <v>0.25</v>
      </c>
      <c r="C788" s="6">
        <v>2</v>
      </c>
      <c r="D788" s="6">
        <v>2</v>
      </c>
      <c r="E788" s="6">
        <v>3</v>
      </c>
    </row>
    <row r="789" spans="1:5" ht="12.75" customHeight="1">
      <c r="A789" s="4">
        <v>39811</v>
      </c>
      <c r="B789" s="6">
        <v>0.25</v>
      </c>
      <c r="C789" s="6">
        <v>2</v>
      </c>
      <c r="D789" s="6">
        <v>2</v>
      </c>
      <c r="E789" s="6">
        <v>3</v>
      </c>
    </row>
    <row r="790" spans="1:5" ht="12.75" customHeight="1">
      <c r="A790" s="4">
        <v>39812</v>
      </c>
      <c r="B790" s="6">
        <v>0.25</v>
      </c>
      <c r="C790" s="6">
        <v>2</v>
      </c>
      <c r="D790" s="6">
        <v>2</v>
      </c>
      <c r="E790" s="6">
        <v>3</v>
      </c>
    </row>
    <row r="791" spans="1:5" ht="12.75" customHeight="1">
      <c r="A791" s="4">
        <v>39813</v>
      </c>
      <c r="B791" s="6">
        <v>0.25</v>
      </c>
      <c r="C791" s="6">
        <v>2</v>
      </c>
      <c r="D791" s="6">
        <v>2</v>
      </c>
      <c r="E791" s="6">
        <v>3</v>
      </c>
    </row>
    <row r="792" spans="1:5" ht="12.75" customHeight="1">
      <c r="A792" s="4">
        <v>39814</v>
      </c>
      <c r="B792" s="6">
        <v>0.25</v>
      </c>
      <c r="C792" s="6">
        <v>2</v>
      </c>
      <c r="D792" s="6">
        <v>2</v>
      </c>
      <c r="E792" s="6">
        <v>3</v>
      </c>
    </row>
    <row r="793" spans="1:5" ht="12.75" customHeight="1">
      <c r="A793" s="4">
        <v>39815</v>
      </c>
      <c r="B793" s="6">
        <v>0.25</v>
      </c>
      <c r="C793" s="6">
        <v>2</v>
      </c>
      <c r="D793" s="6">
        <v>2</v>
      </c>
      <c r="E793" s="6">
        <v>3</v>
      </c>
    </row>
    <row r="794" spans="1:5" ht="12.75" customHeight="1">
      <c r="A794" s="4">
        <v>39818</v>
      </c>
      <c r="B794" s="6">
        <v>0.25</v>
      </c>
      <c r="C794" s="6">
        <v>2</v>
      </c>
      <c r="D794" s="6">
        <v>2</v>
      </c>
      <c r="E794" s="6">
        <v>3</v>
      </c>
    </row>
    <row r="795" spans="1:5" ht="12.75" customHeight="1">
      <c r="A795" s="4">
        <v>39819</v>
      </c>
      <c r="B795" s="6">
        <v>0.25</v>
      </c>
      <c r="C795" s="6">
        <v>2</v>
      </c>
      <c r="D795" s="6">
        <v>2</v>
      </c>
      <c r="E795" s="6">
        <v>3</v>
      </c>
    </row>
    <row r="796" spans="1:5" ht="12.75" customHeight="1">
      <c r="A796" s="4">
        <v>39820</v>
      </c>
      <c r="B796" s="6">
        <v>0.25</v>
      </c>
      <c r="C796" s="6">
        <v>2</v>
      </c>
      <c r="D796" s="6">
        <v>2</v>
      </c>
      <c r="E796" s="6">
        <v>3</v>
      </c>
    </row>
    <row r="797" spans="1:5" ht="12.75" customHeight="1">
      <c r="A797" s="4">
        <v>39821</v>
      </c>
      <c r="B797" s="6">
        <v>0.25</v>
      </c>
      <c r="C797" s="6">
        <v>2</v>
      </c>
      <c r="D797" s="6">
        <v>2</v>
      </c>
      <c r="E797" s="6">
        <v>3</v>
      </c>
    </row>
    <row r="798" spans="1:5" ht="12.75" customHeight="1">
      <c r="A798" s="4">
        <v>39822</v>
      </c>
      <c r="B798" s="6">
        <v>0.25</v>
      </c>
      <c r="C798" s="6">
        <v>2</v>
      </c>
      <c r="D798" s="6">
        <v>2</v>
      </c>
      <c r="E798" s="6">
        <v>3</v>
      </c>
    </row>
    <row r="799" spans="1:5" ht="12.75" customHeight="1">
      <c r="A799" s="4">
        <v>39825</v>
      </c>
      <c r="B799" s="6">
        <v>0.25</v>
      </c>
      <c r="C799" s="6">
        <v>2</v>
      </c>
      <c r="D799" s="6">
        <v>2</v>
      </c>
      <c r="E799" s="6">
        <v>3</v>
      </c>
    </row>
    <row r="800" spans="1:5" ht="12.75" customHeight="1">
      <c r="A800" s="4">
        <v>39826</v>
      </c>
      <c r="B800" s="6">
        <v>0.25</v>
      </c>
      <c r="C800" s="6">
        <v>2</v>
      </c>
      <c r="D800" s="6">
        <v>2</v>
      </c>
      <c r="E800" s="6">
        <v>3</v>
      </c>
    </row>
    <row r="801" spans="1:5" ht="12.75" customHeight="1">
      <c r="A801" s="4">
        <v>39827</v>
      </c>
      <c r="B801" s="6">
        <v>0.25</v>
      </c>
      <c r="C801" s="6">
        <v>2</v>
      </c>
      <c r="D801" s="6">
        <v>2</v>
      </c>
      <c r="E801" s="6">
        <v>3</v>
      </c>
    </row>
    <row r="802" spans="1:5" ht="12.75" customHeight="1">
      <c r="A802" s="4">
        <v>39828</v>
      </c>
      <c r="B802" s="6">
        <v>0.25</v>
      </c>
      <c r="C802" s="6">
        <v>2</v>
      </c>
      <c r="D802" s="6">
        <v>2</v>
      </c>
      <c r="E802" s="6">
        <v>3</v>
      </c>
    </row>
    <row r="803" spans="1:5" ht="12.75" customHeight="1">
      <c r="A803" s="4">
        <v>39829</v>
      </c>
      <c r="B803" s="6">
        <v>0.25</v>
      </c>
      <c r="C803" s="6">
        <v>2</v>
      </c>
      <c r="D803" s="6">
        <v>2</v>
      </c>
      <c r="E803" s="6">
        <v>3</v>
      </c>
    </row>
    <row r="804" spans="1:5" ht="12.75" customHeight="1">
      <c r="A804" s="4">
        <v>39832</v>
      </c>
      <c r="B804" s="6">
        <v>0.25</v>
      </c>
      <c r="C804" s="6">
        <v>2</v>
      </c>
      <c r="D804" s="6">
        <v>2</v>
      </c>
      <c r="E804" s="6">
        <v>3</v>
      </c>
    </row>
    <row r="805" spans="1:5" ht="12.75" customHeight="1">
      <c r="A805" s="4">
        <v>39833</v>
      </c>
      <c r="B805" s="6">
        <v>0.25</v>
      </c>
      <c r="C805" s="6">
        <v>2</v>
      </c>
      <c r="D805" s="6">
        <v>2</v>
      </c>
      <c r="E805" s="6">
        <v>3</v>
      </c>
    </row>
    <row r="806" spans="1:5" ht="12.75" customHeight="1">
      <c r="A806" s="4">
        <v>39834</v>
      </c>
      <c r="B806" s="6">
        <v>0.25</v>
      </c>
      <c r="C806" s="6">
        <v>1</v>
      </c>
      <c r="D806" s="6">
        <v>2</v>
      </c>
      <c r="E806" s="6">
        <v>3</v>
      </c>
    </row>
    <row r="807" spans="1:5" ht="12.75" customHeight="1">
      <c r="A807" s="4">
        <v>39835</v>
      </c>
      <c r="B807" s="6">
        <v>0.25</v>
      </c>
      <c r="C807" s="6">
        <v>1</v>
      </c>
      <c r="D807" s="6">
        <v>2</v>
      </c>
      <c r="E807" s="6">
        <v>3</v>
      </c>
    </row>
    <row r="808" spans="1:5" ht="12.75" customHeight="1">
      <c r="A808" s="4">
        <v>39836</v>
      </c>
      <c r="B808" s="6">
        <v>0.25</v>
      </c>
      <c r="C808" s="6">
        <v>1</v>
      </c>
      <c r="D808" s="6">
        <v>2</v>
      </c>
      <c r="E808" s="6">
        <v>3</v>
      </c>
    </row>
    <row r="809" spans="1:5" ht="12.75" customHeight="1">
      <c r="A809" s="4">
        <v>39839</v>
      </c>
      <c r="B809" s="6">
        <v>0.25</v>
      </c>
      <c r="C809" s="6">
        <v>1</v>
      </c>
      <c r="D809" s="6">
        <v>2</v>
      </c>
      <c r="E809" s="6">
        <v>3</v>
      </c>
    </row>
    <row r="810" spans="1:5" ht="12.75" customHeight="1">
      <c r="A810" s="4">
        <v>39840</v>
      </c>
      <c r="B810" s="6">
        <v>0.25</v>
      </c>
      <c r="C810" s="6">
        <v>1</v>
      </c>
      <c r="D810" s="6">
        <v>2</v>
      </c>
      <c r="E810" s="6">
        <v>3</v>
      </c>
    </row>
    <row r="811" spans="1:5" ht="12.75" customHeight="1">
      <c r="A811" s="4">
        <v>39841</v>
      </c>
      <c r="B811" s="6">
        <v>0.25</v>
      </c>
      <c r="C811" s="6">
        <v>1</v>
      </c>
      <c r="D811" s="6">
        <v>2</v>
      </c>
      <c r="E811" s="6">
        <v>3</v>
      </c>
    </row>
    <row r="812" spans="1:5" ht="12.75" customHeight="1">
      <c r="A812" s="4">
        <v>39842</v>
      </c>
      <c r="B812" s="6">
        <v>0.25</v>
      </c>
      <c r="C812" s="6">
        <v>1</v>
      </c>
      <c r="D812" s="6">
        <v>2</v>
      </c>
      <c r="E812" s="6">
        <v>3</v>
      </c>
    </row>
    <row r="813" spans="1:5" ht="12.75" customHeight="1">
      <c r="A813" s="4">
        <v>39843</v>
      </c>
      <c r="B813" s="6">
        <v>0.25</v>
      </c>
      <c r="C813" s="6">
        <v>1</v>
      </c>
      <c r="D813" s="6">
        <v>2</v>
      </c>
      <c r="E813" s="6">
        <v>3</v>
      </c>
    </row>
    <row r="814" spans="1:5" ht="12.75" customHeight="1">
      <c r="A814" s="4">
        <v>39846</v>
      </c>
      <c r="B814" s="6">
        <v>0.25</v>
      </c>
      <c r="C814" s="6">
        <v>1</v>
      </c>
      <c r="D814" s="6">
        <v>2</v>
      </c>
      <c r="E814" s="6">
        <v>3</v>
      </c>
    </row>
    <row r="815" spans="1:5" ht="12.75" customHeight="1">
      <c r="A815" s="4">
        <v>39847</v>
      </c>
      <c r="B815" s="6">
        <v>0.25</v>
      </c>
      <c r="C815" s="6">
        <v>1</v>
      </c>
      <c r="D815" s="6">
        <v>2</v>
      </c>
      <c r="E815" s="6">
        <v>3</v>
      </c>
    </row>
    <row r="816" spans="1:5" ht="12.75" customHeight="1">
      <c r="A816" s="4">
        <v>39848</v>
      </c>
      <c r="B816" s="6">
        <v>0.25</v>
      </c>
      <c r="C816" s="6">
        <v>1</v>
      </c>
      <c r="D816" s="6">
        <v>2</v>
      </c>
      <c r="E816" s="6">
        <v>3</v>
      </c>
    </row>
    <row r="817" spans="1:5" ht="12.75" customHeight="1">
      <c r="A817" s="4">
        <v>39849</v>
      </c>
      <c r="B817" s="6">
        <v>0.25</v>
      </c>
      <c r="C817" s="6">
        <v>1</v>
      </c>
      <c r="D817" s="6">
        <v>2</v>
      </c>
      <c r="E817" s="6">
        <v>2.5</v>
      </c>
    </row>
    <row r="818" spans="1:5" ht="12.75" customHeight="1">
      <c r="A818" s="4">
        <v>39850</v>
      </c>
      <c r="B818" s="6">
        <v>0.25</v>
      </c>
      <c r="C818" s="6">
        <v>1</v>
      </c>
      <c r="D818" s="6">
        <v>2</v>
      </c>
      <c r="E818" s="6">
        <v>2.5</v>
      </c>
    </row>
    <row r="819" spans="1:5" ht="12.75" customHeight="1">
      <c r="A819" s="4">
        <v>39853</v>
      </c>
      <c r="B819" s="6">
        <v>0.25</v>
      </c>
      <c r="C819" s="6">
        <v>1</v>
      </c>
      <c r="D819" s="6">
        <v>2</v>
      </c>
      <c r="E819" s="6">
        <v>2.5</v>
      </c>
    </row>
    <row r="820" spans="1:5" ht="12.75" customHeight="1">
      <c r="A820" s="4">
        <v>39854</v>
      </c>
      <c r="B820" s="6">
        <v>0.25</v>
      </c>
      <c r="C820" s="6">
        <v>1</v>
      </c>
      <c r="D820" s="6">
        <v>2</v>
      </c>
      <c r="E820" s="6">
        <v>2.5</v>
      </c>
    </row>
    <row r="821" spans="1:5" ht="12.75" customHeight="1">
      <c r="A821" s="4">
        <v>39855</v>
      </c>
      <c r="B821" s="6">
        <v>0.25</v>
      </c>
      <c r="C821" s="6">
        <v>1</v>
      </c>
      <c r="D821" s="6">
        <v>2</v>
      </c>
      <c r="E821" s="6">
        <v>2.5</v>
      </c>
    </row>
    <row r="822" spans="1:5" ht="12.75" customHeight="1">
      <c r="A822" s="4">
        <v>39856</v>
      </c>
      <c r="B822" s="6">
        <v>0.25</v>
      </c>
      <c r="C822" s="6">
        <v>1</v>
      </c>
      <c r="D822" s="6">
        <v>2</v>
      </c>
      <c r="E822" s="6">
        <v>2.5</v>
      </c>
    </row>
    <row r="823" spans="1:5" ht="12.75" customHeight="1">
      <c r="A823" s="4">
        <v>39857</v>
      </c>
      <c r="B823" s="6">
        <v>0.25</v>
      </c>
      <c r="C823" s="6">
        <v>1</v>
      </c>
      <c r="D823" s="6">
        <v>2</v>
      </c>
      <c r="E823" s="6">
        <v>2.5</v>
      </c>
    </row>
    <row r="824" spans="1:5" ht="12.75" customHeight="1">
      <c r="A824" s="4">
        <v>39860</v>
      </c>
      <c r="B824" s="6">
        <v>0.25</v>
      </c>
      <c r="C824" s="6">
        <v>1</v>
      </c>
      <c r="D824" s="6">
        <v>2</v>
      </c>
      <c r="E824" s="6">
        <v>2.5</v>
      </c>
    </row>
    <row r="825" spans="1:5" ht="12.75" customHeight="1">
      <c r="A825" s="4">
        <v>39861</v>
      </c>
      <c r="B825" s="6">
        <v>0.25</v>
      </c>
      <c r="C825" s="6">
        <v>1</v>
      </c>
      <c r="D825" s="6">
        <v>2</v>
      </c>
      <c r="E825" s="6">
        <v>2.5</v>
      </c>
    </row>
    <row r="826" spans="1:5" ht="12.75" customHeight="1">
      <c r="A826" s="4">
        <v>39862</v>
      </c>
      <c r="B826" s="6">
        <v>0.25</v>
      </c>
      <c r="C826" s="6">
        <v>1</v>
      </c>
      <c r="D826" s="6">
        <v>1</v>
      </c>
      <c r="E826" s="6">
        <v>2.5</v>
      </c>
    </row>
    <row r="827" spans="1:5" ht="12.75" customHeight="1">
      <c r="A827" s="4">
        <v>39863</v>
      </c>
      <c r="B827" s="6">
        <v>0.25</v>
      </c>
      <c r="C827" s="6">
        <v>1</v>
      </c>
      <c r="D827" s="6">
        <v>1</v>
      </c>
      <c r="E827" s="6">
        <v>2.5</v>
      </c>
    </row>
    <row r="828" spans="1:5" ht="12.75" customHeight="1">
      <c r="A828" s="4">
        <v>39864</v>
      </c>
      <c r="B828" s="6">
        <v>0.25</v>
      </c>
      <c r="C828" s="6">
        <v>1</v>
      </c>
      <c r="D828" s="6">
        <v>1</v>
      </c>
      <c r="E828" s="6">
        <v>2.5</v>
      </c>
    </row>
    <row r="829" spans="1:5" ht="12.75" customHeight="1">
      <c r="A829" s="4">
        <v>39867</v>
      </c>
      <c r="B829" s="6">
        <v>0.25</v>
      </c>
      <c r="C829" s="6">
        <v>1</v>
      </c>
      <c r="D829" s="6">
        <v>1</v>
      </c>
      <c r="E829" s="6">
        <v>2.5</v>
      </c>
    </row>
    <row r="830" spans="1:5" ht="12.75" customHeight="1">
      <c r="A830" s="4">
        <v>39868</v>
      </c>
      <c r="B830" s="6">
        <v>0.25</v>
      </c>
      <c r="C830" s="6">
        <v>1</v>
      </c>
      <c r="D830" s="6">
        <v>1</v>
      </c>
      <c r="E830" s="6">
        <v>2.5</v>
      </c>
    </row>
    <row r="831" spans="1:5" ht="12.75" customHeight="1">
      <c r="A831" s="4">
        <v>39869</v>
      </c>
      <c r="B831" s="6">
        <v>0.25</v>
      </c>
      <c r="C831" s="6">
        <v>1</v>
      </c>
      <c r="D831" s="6">
        <v>1</v>
      </c>
      <c r="E831" s="6">
        <v>2.5</v>
      </c>
    </row>
    <row r="832" spans="1:5" ht="12.75" customHeight="1">
      <c r="A832" s="4">
        <v>39870</v>
      </c>
      <c r="B832" s="6">
        <v>0.25</v>
      </c>
      <c r="C832" s="6">
        <v>1</v>
      </c>
      <c r="D832" s="6">
        <v>1</v>
      </c>
      <c r="E832" s="6">
        <v>2.5</v>
      </c>
    </row>
    <row r="833" spans="1:5" ht="12.75" customHeight="1">
      <c r="A833" s="4">
        <v>39871</v>
      </c>
      <c r="B833" s="6">
        <v>0.25</v>
      </c>
      <c r="C833" s="6">
        <v>1</v>
      </c>
      <c r="D833" s="6">
        <v>1</v>
      </c>
      <c r="E833" s="6">
        <v>2.5</v>
      </c>
    </row>
    <row r="834" spans="1:5" ht="12.75" customHeight="1">
      <c r="A834" s="4">
        <v>39874</v>
      </c>
      <c r="B834" s="6">
        <v>0.25</v>
      </c>
      <c r="C834" s="6">
        <v>1</v>
      </c>
      <c r="D834" s="6">
        <v>1</v>
      </c>
      <c r="E834" s="6">
        <v>2.5</v>
      </c>
    </row>
    <row r="835" spans="1:5" ht="12.75" customHeight="1">
      <c r="A835" s="4">
        <v>39875</v>
      </c>
      <c r="B835" s="6">
        <v>0.25</v>
      </c>
      <c r="C835" s="6">
        <v>1</v>
      </c>
      <c r="D835" s="6">
        <v>1</v>
      </c>
      <c r="E835" s="6">
        <v>2.5</v>
      </c>
    </row>
    <row r="836" spans="1:5" ht="12.75" customHeight="1">
      <c r="A836" s="4">
        <v>39876</v>
      </c>
      <c r="B836" s="6">
        <v>0.25</v>
      </c>
      <c r="C836" s="6">
        <v>1</v>
      </c>
      <c r="D836" s="6">
        <v>1</v>
      </c>
      <c r="E836" s="6">
        <v>2.5</v>
      </c>
    </row>
    <row r="837" spans="1:5" ht="12.75" customHeight="1">
      <c r="A837" s="4">
        <v>39877</v>
      </c>
      <c r="B837" s="6">
        <v>0.25</v>
      </c>
      <c r="C837" s="6">
        <v>1</v>
      </c>
      <c r="D837" s="6">
        <v>1</v>
      </c>
      <c r="E837" s="6">
        <v>2.5</v>
      </c>
    </row>
    <row r="838" spans="1:5" ht="12.75" customHeight="1">
      <c r="A838" s="4">
        <v>39878</v>
      </c>
      <c r="B838" s="6">
        <v>0.25</v>
      </c>
      <c r="C838" s="6">
        <v>1</v>
      </c>
      <c r="D838" s="6">
        <v>1</v>
      </c>
      <c r="E838" s="6">
        <v>2.5</v>
      </c>
    </row>
    <row r="839" spans="1:5" ht="12.75" customHeight="1">
      <c r="A839" s="4">
        <v>39881</v>
      </c>
      <c r="B839" s="6">
        <v>0.25</v>
      </c>
      <c r="C839" s="6">
        <v>1</v>
      </c>
      <c r="D839" s="6">
        <v>1</v>
      </c>
      <c r="E839" s="6">
        <v>2.5</v>
      </c>
    </row>
    <row r="840" spans="1:5" ht="12.75" customHeight="1">
      <c r="A840" s="4">
        <v>39882</v>
      </c>
      <c r="B840" s="6">
        <v>0.25</v>
      </c>
      <c r="C840" s="6">
        <v>1</v>
      </c>
      <c r="D840" s="6">
        <v>1</v>
      </c>
      <c r="E840" s="6">
        <v>2.5</v>
      </c>
    </row>
    <row r="841" spans="1:5" ht="12.75" customHeight="1">
      <c r="A841" s="4">
        <v>39883</v>
      </c>
      <c r="B841" s="6">
        <v>0.25</v>
      </c>
      <c r="C841" s="6">
        <v>0.5</v>
      </c>
      <c r="D841" s="6">
        <v>1</v>
      </c>
      <c r="E841" s="6">
        <v>2.5</v>
      </c>
    </row>
    <row r="842" spans="1:5" ht="12.75" customHeight="1">
      <c r="A842" s="4">
        <v>39884</v>
      </c>
      <c r="B842" s="6">
        <v>0.25</v>
      </c>
      <c r="C842" s="6">
        <v>0.5</v>
      </c>
      <c r="D842" s="6">
        <v>1</v>
      </c>
      <c r="E842" s="6">
        <v>2.5</v>
      </c>
    </row>
    <row r="843" spans="1:5" ht="12.75" customHeight="1">
      <c r="A843" s="4">
        <v>39885</v>
      </c>
      <c r="B843" s="6">
        <v>0.25</v>
      </c>
      <c r="C843" s="6">
        <v>0.5</v>
      </c>
      <c r="D843" s="6">
        <v>1</v>
      </c>
      <c r="E843" s="6">
        <v>2.5</v>
      </c>
    </row>
    <row r="844" spans="1:5" ht="12.75" customHeight="1">
      <c r="A844" s="4">
        <v>39888</v>
      </c>
      <c r="B844" s="6">
        <v>0.25</v>
      </c>
      <c r="C844" s="6">
        <v>0.5</v>
      </c>
      <c r="D844" s="6">
        <v>1</v>
      </c>
      <c r="E844" s="6">
        <v>2.5</v>
      </c>
    </row>
    <row r="845" spans="1:5" ht="12.75" customHeight="1">
      <c r="A845" s="4">
        <v>39889</v>
      </c>
      <c r="B845" s="6">
        <v>0.25</v>
      </c>
      <c r="C845" s="6">
        <v>0.5</v>
      </c>
      <c r="D845" s="6">
        <v>1</v>
      </c>
      <c r="E845" s="6">
        <v>2.5</v>
      </c>
    </row>
    <row r="846" spans="1:5" ht="12.75" customHeight="1">
      <c r="A846" s="4">
        <v>39890</v>
      </c>
      <c r="B846" s="6">
        <v>0.25</v>
      </c>
      <c r="C846" s="6">
        <v>0.5</v>
      </c>
      <c r="D846" s="6">
        <v>1</v>
      </c>
      <c r="E846" s="6">
        <v>2.5</v>
      </c>
    </row>
    <row r="847" spans="1:5" ht="12.75" customHeight="1">
      <c r="A847" s="4">
        <v>39891</v>
      </c>
      <c r="B847" s="6">
        <v>0.25</v>
      </c>
      <c r="C847" s="6">
        <v>0.5</v>
      </c>
      <c r="D847" s="6">
        <v>1</v>
      </c>
      <c r="E847" s="6">
        <v>2.5</v>
      </c>
    </row>
    <row r="848" spans="1:5" ht="12.75" customHeight="1">
      <c r="A848" s="4">
        <v>39892</v>
      </c>
      <c r="B848" s="6">
        <v>0.25</v>
      </c>
      <c r="C848" s="6">
        <v>0.5</v>
      </c>
      <c r="D848" s="6">
        <v>1</v>
      </c>
      <c r="E848" s="6">
        <v>2.5</v>
      </c>
    </row>
    <row r="849" spans="1:5" ht="12.75" customHeight="1">
      <c r="A849" s="4">
        <v>39895</v>
      </c>
      <c r="B849" s="6">
        <v>0.25</v>
      </c>
      <c r="C849" s="6">
        <v>0.5</v>
      </c>
      <c r="D849" s="6">
        <v>1</v>
      </c>
      <c r="E849" s="6">
        <v>2.5</v>
      </c>
    </row>
    <row r="850" spans="1:5" ht="12.75" customHeight="1">
      <c r="A850" s="4">
        <v>39896</v>
      </c>
      <c r="B850" s="6">
        <v>0.25</v>
      </c>
      <c r="C850" s="6">
        <v>0.5</v>
      </c>
      <c r="D850" s="6">
        <v>1</v>
      </c>
      <c r="E850" s="6">
        <v>2.5</v>
      </c>
    </row>
    <row r="851" spans="1:5" ht="12.75" customHeight="1">
      <c r="A851" s="4">
        <v>39897</v>
      </c>
      <c r="B851" s="6">
        <v>0.25</v>
      </c>
      <c r="C851" s="6">
        <v>0.5</v>
      </c>
      <c r="D851" s="6">
        <v>1</v>
      </c>
      <c r="E851" s="6">
        <v>2.5</v>
      </c>
    </row>
    <row r="852" spans="1:5" ht="12.75" customHeight="1">
      <c r="A852" s="4">
        <v>39898</v>
      </c>
      <c r="B852" s="6">
        <v>0.25</v>
      </c>
      <c r="C852" s="6">
        <v>0.5</v>
      </c>
      <c r="D852" s="6">
        <v>1</v>
      </c>
      <c r="E852" s="6">
        <v>2</v>
      </c>
    </row>
    <row r="853" spans="1:5" ht="12.75" customHeight="1">
      <c r="A853" s="4">
        <v>39899</v>
      </c>
      <c r="B853" s="6">
        <v>0.25</v>
      </c>
      <c r="C853" s="6">
        <v>0.5</v>
      </c>
      <c r="D853" s="6">
        <v>1</v>
      </c>
      <c r="E853" s="6">
        <v>2</v>
      </c>
    </row>
    <row r="854" spans="1:5" ht="12.75" customHeight="1">
      <c r="A854" s="4">
        <v>39902</v>
      </c>
      <c r="B854" s="6">
        <v>0.25</v>
      </c>
      <c r="C854" s="6">
        <v>0.5</v>
      </c>
      <c r="D854" s="6">
        <v>1</v>
      </c>
      <c r="E854" s="6">
        <v>2</v>
      </c>
    </row>
    <row r="855" spans="1:5" ht="12.75" customHeight="1">
      <c r="A855" s="4">
        <v>39903</v>
      </c>
      <c r="B855" s="6">
        <v>0.25</v>
      </c>
      <c r="C855" s="6">
        <v>0.5</v>
      </c>
      <c r="D855" s="6">
        <v>1</v>
      </c>
      <c r="E855" s="6">
        <v>2</v>
      </c>
    </row>
    <row r="856" spans="1:5" ht="12.75" customHeight="1">
      <c r="A856" s="4">
        <v>39904</v>
      </c>
      <c r="B856" s="6">
        <v>0.25</v>
      </c>
      <c r="C856" s="6">
        <v>0.5</v>
      </c>
      <c r="D856" s="6">
        <v>1</v>
      </c>
      <c r="E856" s="6">
        <v>2</v>
      </c>
    </row>
    <row r="857" spans="1:5" ht="12.75" customHeight="1">
      <c r="A857" s="4">
        <v>39905</v>
      </c>
      <c r="B857" s="6">
        <v>0.25</v>
      </c>
      <c r="C857" s="6">
        <v>0.5</v>
      </c>
      <c r="D857" s="6">
        <v>1</v>
      </c>
      <c r="E857" s="6">
        <v>2</v>
      </c>
    </row>
    <row r="858" spans="1:5" ht="12.75" customHeight="1">
      <c r="A858" s="4">
        <v>39906</v>
      </c>
      <c r="B858" s="6">
        <v>0.25</v>
      </c>
      <c r="C858" s="6">
        <v>0.5</v>
      </c>
      <c r="D858" s="6">
        <v>1</v>
      </c>
      <c r="E858" s="6">
        <v>2</v>
      </c>
    </row>
    <row r="859" spans="1:5" ht="12.75" customHeight="1">
      <c r="A859" s="4">
        <v>39909</v>
      </c>
      <c r="B859" s="6">
        <v>0.25</v>
      </c>
      <c r="C859" s="6">
        <v>0.5</v>
      </c>
      <c r="D859" s="6">
        <v>1</v>
      </c>
      <c r="E859" s="6">
        <v>2</v>
      </c>
    </row>
    <row r="860" spans="1:5" ht="12.75" customHeight="1">
      <c r="A860" s="4">
        <v>39910</v>
      </c>
      <c r="B860" s="6">
        <v>0.25</v>
      </c>
      <c r="C860" s="6">
        <v>0.5</v>
      </c>
      <c r="D860" s="6">
        <v>1</v>
      </c>
      <c r="E860" s="6">
        <v>2</v>
      </c>
    </row>
    <row r="861" spans="1:5" ht="12.75" customHeight="1">
      <c r="A861" s="4">
        <v>39911</v>
      </c>
      <c r="B861" s="6">
        <v>0.25</v>
      </c>
      <c r="C861" s="6">
        <v>0.25</v>
      </c>
      <c r="D861" s="6">
        <v>1</v>
      </c>
      <c r="E861" s="6">
        <v>2</v>
      </c>
    </row>
    <row r="862" spans="1:5" ht="12.75" customHeight="1">
      <c r="A862" s="4">
        <v>39912</v>
      </c>
      <c r="B862" s="6">
        <v>0.25</v>
      </c>
      <c r="C862" s="6">
        <v>0.25</v>
      </c>
      <c r="D862" s="6">
        <v>1</v>
      </c>
      <c r="E862" s="6">
        <v>2</v>
      </c>
    </row>
    <row r="863" spans="1:5" ht="12.75" customHeight="1">
      <c r="A863" s="4">
        <v>39913</v>
      </c>
      <c r="B863" s="6">
        <v>0.25</v>
      </c>
      <c r="C863" s="6">
        <v>0.25</v>
      </c>
      <c r="D863" s="6">
        <v>1</v>
      </c>
      <c r="E863" s="6">
        <v>2</v>
      </c>
    </row>
    <row r="864" spans="1:5" ht="12.75" customHeight="1">
      <c r="A864" s="4">
        <v>39916</v>
      </c>
      <c r="B864" s="6">
        <v>0.25</v>
      </c>
      <c r="C864" s="6">
        <v>0.25</v>
      </c>
      <c r="D864" s="6">
        <v>1</v>
      </c>
      <c r="E864" s="6">
        <v>2</v>
      </c>
    </row>
    <row r="865" spans="1:5" ht="12.75" customHeight="1">
      <c r="A865" s="4">
        <v>39917</v>
      </c>
      <c r="B865" s="6">
        <v>0.25</v>
      </c>
      <c r="C865" s="6">
        <v>0.25</v>
      </c>
      <c r="D865" s="6">
        <v>1</v>
      </c>
      <c r="E865" s="6">
        <v>2</v>
      </c>
    </row>
    <row r="866" spans="1:5" ht="12.75" customHeight="1">
      <c r="A866" s="4">
        <v>39918</v>
      </c>
      <c r="B866" s="6">
        <v>0.25</v>
      </c>
      <c r="C866" s="6">
        <v>0.25</v>
      </c>
      <c r="D866" s="6">
        <v>1</v>
      </c>
      <c r="E866" s="6">
        <v>2</v>
      </c>
    </row>
    <row r="867" spans="1:5" ht="12.75" customHeight="1">
      <c r="A867" s="4">
        <v>39919</v>
      </c>
      <c r="B867" s="6">
        <v>0.25</v>
      </c>
      <c r="C867" s="6">
        <v>0.25</v>
      </c>
      <c r="D867" s="6">
        <v>1</v>
      </c>
      <c r="E867" s="6">
        <v>2</v>
      </c>
    </row>
    <row r="868" spans="1:5" ht="12.75" customHeight="1">
      <c r="A868" s="4">
        <v>39920</v>
      </c>
      <c r="B868" s="6">
        <v>0.25</v>
      </c>
      <c r="C868" s="6">
        <v>0.25</v>
      </c>
      <c r="D868" s="6">
        <v>1</v>
      </c>
      <c r="E868" s="6">
        <v>2</v>
      </c>
    </row>
    <row r="869" spans="1:5" ht="12.75" customHeight="1">
      <c r="A869" s="4">
        <v>39923</v>
      </c>
      <c r="B869" s="6">
        <v>0.25</v>
      </c>
      <c r="C869" s="6">
        <v>0.25</v>
      </c>
      <c r="D869" s="6">
        <v>1</v>
      </c>
      <c r="E869" s="6">
        <v>2</v>
      </c>
    </row>
    <row r="870" spans="1:5" ht="12.75" customHeight="1">
      <c r="A870" s="4">
        <v>39924</v>
      </c>
      <c r="B870" s="6">
        <v>0.25</v>
      </c>
      <c r="C870" s="6">
        <v>0.25</v>
      </c>
      <c r="D870" s="6">
        <v>1</v>
      </c>
      <c r="E870" s="6">
        <v>2</v>
      </c>
    </row>
    <row r="871" spans="1:5" ht="12.75" customHeight="1">
      <c r="A871" s="4">
        <v>39925</v>
      </c>
      <c r="B871" s="6">
        <v>0.25</v>
      </c>
      <c r="C871" s="6">
        <v>0.25</v>
      </c>
      <c r="D871" s="6">
        <v>0.5</v>
      </c>
      <c r="E871" s="6">
        <v>2</v>
      </c>
    </row>
    <row r="872" spans="1:5" ht="12.75" customHeight="1">
      <c r="A872" s="4">
        <v>39926</v>
      </c>
      <c r="B872" s="6">
        <v>0.25</v>
      </c>
      <c r="C872" s="6">
        <v>0.25</v>
      </c>
      <c r="D872" s="6">
        <v>0.5</v>
      </c>
      <c r="E872" s="6">
        <v>2</v>
      </c>
    </row>
    <row r="873" spans="1:5" ht="12.75" customHeight="1">
      <c r="A873" s="4">
        <v>39927</v>
      </c>
      <c r="B873" s="6">
        <v>0.25</v>
      </c>
      <c r="C873" s="6">
        <v>0.25</v>
      </c>
      <c r="D873" s="6">
        <v>0.5</v>
      </c>
      <c r="E873" s="6">
        <v>2</v>
      </c>
    </row>
    <row r="874" spans="1:5" ht="12.75" customHeight="1">
      <c r="A874" s="4">
        <v>39930</v>
      </c>
      <c r="B874" s="6">
        <v>0.25</v>
      </c>
      <c r="C874" s="6">
        <v>0.25</v>
      </c>
      <c r="D874" s="6">
        <v>0.5</v>
      </c>
      <c r="E874" s="6">
        <v>2</v>
      </c>
    </row>
    <row r="875" spans="1:5" ht="12.75" customHeight="1">
      <c r="A875" s="4">
        <v>39931</v>
      </c>
      <c r="B875" s="6">
        <v>0.25</v>
      </c>
      <c r="C875" s="6">
        <v>0.25</v>
      </c>
      <c r="D875" s="6">
        <v>0.5</v>
      </c>
      <c r="E875" s="6">
        <v>2</v>
      </c>
    </row>
    <row r="876" spans="1:5" ht="12.75" customHeight="1">
      <c r="A876" s="4">
        <v>39932</v>
      </c>
      <c r="B876" s="6">
        <v>0.25</v>
      </c>
      <c r="C876" s="6">
        <v>0.25</v>
      </c>
      <c r="D876" s="6">
        <v>0.5</v>
      </c>
      <c r="E876" s="6">
        <v>2</v>
      </c>
    </row>
    <row r="877" spans="1:5" ht="12.75" customHeight="1">
      <c r="A877" s="4">
        <v>39933</v>
      </c>
      <c r="B877" s="6">
        <v>0.25</v>
      </c>
      <c r="C877" s="6">
        <v>0.25</v>
      </c>
      <c r="D877" s="6">
        <v>0.5</v>
      </c>
      <c r="E877" s="6">
        <v>2</v>
      </c>
    </row>
    <row r="878" spans="1:5" ht="12.75" customHeight="1">
      <c r="A878" s="4">
        <v>39934</v>
      </c>
      <c r="B878" s="6">
        <v>0.25</v>
      </c>
      <c r="C878" s="6">
        <v>0.25</v>
      </c>
      <c r="D878" s="6">
        <v>0.5</v>
      </c>
      <c r="E878" s="6">
        <v>2</v>
      </c>
    </row>
    <row r="879" spans="1:5" ht="12.75" customHeight="1">
      <c r="A879" s="4">
        <v>39937</v>
      </c>
      <c r="B879" s="6">
        <v>0.25</v>
      </c>
      <c r="C879" s="6">
        <v>0.25</v>
      </c>
      <c r="D879" s="6">
        <v>0.5</v>
      </c>
      <c r="E879" s="6">
        <v>2</v>
      </c>
    </row>
    <row r="880" spans="1:5" ht="12.75" customHeight="1">
      <c r="A880" s="4">
        <v>39938</v>
      </c>
      <c r="B880" s="6">
        <v>0.25</v>
      </c>
      <c r="C880" s="6">
        <v>0.25</v>
      </c>
      <c r="D880" s="6">
        <v>0.5</v>
      </c>
      <c r="E880" s="6">
        <v>2</v>
      </c>
    </row>
    <row r="881" spans="1:5" ht="12.75" customHeight="1">
      <c r="A881" s="4">
        <v>39939</v>
      </c>
      <c r="B881" s="6">
        <v>0.25</v>
      </c>
      <c r="C881" s="6">
        <v>0.25</v>
      </c>
      <c r="D881" s="6">
        <v>0.5</v>
      </c>
      <c r="E881" s="6">
        <v>2</v>
      </c>
    </row>
    <row r="882" spans="1:5" ht="12.75" customHeight="1">
      <c r="A882" s="4">
        <v>39940</v>
      </c>
      <c r="B882" s="6">
        <v>0.25</v>
      </c>
      <c r="C882" s="6">
        <v>0.25</v>
      </c>
      <c r="D882" s="6">
        <v>0.5</v>
      </c>
      <c r="E882" s="6">
        <v>1.5</v>
      </c>
    </row>
    <row r="883" spans="1:5" ht="12.75" customHeight="1">
      <c r="A883" s="4">
        <v>39941</v>
      </c>
      <c r="B883" s="6">
        <v>0.25</v>
      </c>
      <c r="C883" s="6">
        <v>0.25</v>
      </c>
      <c r="D883" s="6">
        <v>0.5</v>
      </c>
      <c r="E883" s="6">
        <v>1.5</v>
      </c>
    </row>
    <row r="884" spans="1:5" ht="12.75" customHeight="1">
      <c r="A884" s="4">
        <v>39944</v>
      </c>
      <c r="B884" s="6">
        <v>0.25</v>
      </c>
      <c r="C884" s="6">
        <v>0.25</v>
      </c>
      <c r="D884" s="6">
        <v>0.5</v>
      </c>
      <c r="E884" s="6">
        <v>1.5</v>
      </c>
    </row>
    <row r="885" spans="1:5" ht="12.75" customHeight="1">
      <c r="A885" s="4">
        <v>39945</v>
      </c>
      <c r="B885" s="6">
        <v>0.25</v>
      </c>
      <c r="C885" s="6">
        <v>0.25</v>
      </c>
      <c r="D885" s="6">
        <v>0.5</v>
      </c>
      <c r="E885" s="6">
        <v>1.5</v>
      </c>
    </row>
    <row r="886" spans="1:5" ht="12.75" customHeight="1">
      <c r="A886" s="4">
        <v>39946</v>
      </c>
      <c r="B886" s="6">
        <v>0.25</v>
      </c>
      <c r="C886" s="6">
        <v>0.25</v>
      </c>
      <c r="D886" s="6">
        <v>0.5</v>
      </c>
      <c r="E886" s="6">
        <v>1.5</v>
      </c>
    </row>
    <row r="887" spans="1:5" ht="12.75" customHeight="1">
      <c r="A887" s="4">
        <v>39947</v>
      </c>
      <c r="B887" s="6">
        <v>0.25</v>
      </c>
      <c r="C887" s="6">
        <v>0.25</v>
      </c>
      <c r="D887" s="6">
        <v>0.5</v>
      </c>
      <c r="E887" s="6">
        <v>1.5</v>
      </c>
    </row>
    <row r="888" spans="1:5" ht="12.75" customHeight="1">
      <c r="A888" s="4">
        <v>39948</v>
      </c>
      <c r="B888" s="6">
        <v>0.25</v>
      </c>
      <c r="C888" s="6">
        <v>0.25</v>
      </c>
      <c r="D888" s="6">
        <v>0.5</v>
      </c>
      <c r="E888" s="6">
        <v>1.5</v>
      </c>
    </row>
    <row r="889" spans="1:5" ht="12.75" customHeight="1">
      <c r="A889" s="4">
        <v>39951</v>
      </c>
      <c r="B889" s="6">
        <v>0.25</v>
      </c>
      <c r="C889" s="6">
        <v>0.25</v>
      </c>
      <c r="D889" s="6">
        <v>0.5</v>
      </c>
      <c r="E889" s="6">
        <v>1.5</v>
      </c>
    </row>
    <row r="890" spans="1:5" ht="12.75" customHeight="1">
      <c r="A890" s="4">
        <v>39952</v>
      </c>
      <c r="B890" s="6">
        <v>0.25</v>
      </c>
      <c r="C890" s="6">
        <v>0.25</v>
      </c>
      <c r="D890" s="6">
        <v>0.5</v>
      </c>
      <c r="E890" s="6">
        <v>1.5</v>
      </c>
    </row>
    <row r="891" spans="1:5" ht="12.75" customHeight="1">
      <c r="A891" s="4">
        <v>39953</v>
      </c>
      <c r="B891" s="6">
        <v>0.25</v>
      </c>
      <c r="C891" s="6">
        <v>0.25</v>
      </c>
      <c r="D891" s="6">
        <v>0.5</v>
      </c>
      <c r="E891" s="6">
        <v>1.5</v>
      </c>
    </row>
    <row r="892" spans="1:5" ht="12.75" customHeight="1">
      <c r="A892" s="4">
        <v>39954</v>
      </c>
      <c r="B892" s="6">
        <v>0.25</v>
      </c>
      <c r="C892" s="6">
        <v>0.25</v>
      </c>
      <c r="D892" s="6">
        <v>0.5</v>
      </c>
      <c r="E892" s="6">
        <v>1.5</v>
      </c>
    </row>
    <row r="893" spans="1:5" ht="12.75" customHeight="1">
      <c r="A893" s="4">
        <v>39955</v>
      </c>
      <c r="B893" s="6">
        <v>0.25</v>
      </c>
      <c r="C893" s="6">
        <v>0.25</v>
      </c>
      <c r="D893" s="6">
        <v>0.5</v>
      </c>
      <c r="E893" s="6">
        <v>1.5</v>
      </c>
    </row>
    <row r="894" spans="1:5" ht="12.75" customHeight="1">
      <c r="A894" s="4">
        <v>39958</v>
      </c>
      <c r="B894" s="6">
        <v>0.25</v>
      </c>
      <c r="C894" s="6">
        <v>0.25</v>
      </c>
      <c r="D894" s="6">
        <v>0.5</v>
      </c>
      <c r="E894" s="6">
        <v>1.5</v>
      </c>
    </row>
    <row r="895" spans="1:5" ht="12.75" customHeight="1">
      <c r="A895" s="4">
        <v>39959</v>
      </c>
      <c r="B895" s="6">
        <v>0.25</v>
      </c>
      <c r="C895" s="6">
        <v>0.25</v>
      </c>
      <c r="D895" s="6">
        <v>0.5</v>
      </c>
      <c r="E895" s="6">
        <v>1.5</v>
      </c>
    </row>
    <row r="896" spans="1:5" ht="12.75" customHeight="1">
      <c r="A896" s="4">
        <v>39960</v>
      </c>
      <c r="B896" s="6">
        <v>0.25</v>
      </c>
      <c r="C896" s="6">
        <v>0.25</v>
      </c>
      <c r="D896" s="6">
        <v>0.5</v>
      </c>
      <c r="E896" s="6">
        <v>1.5</v>
      </c>
    </row>
    <row r="897" spans="1:5" ht="12.75" customHeight="1">
      <c r="A897" s="4">
        <v>39961</v>
      </c>
      <c r="B897" s="6">
        <v>0.25</v>
      </c>
      <c r="C897" s="6">
        <v>0.25</v>
      </c>
      <c r="D897" s="6">
        <v>0.5</v>
      </c>
      <c r="E897" s="6">
        <v>1.5</v>
      </c>
    </row>
    <row r="898" spans="1:5" ht="12.75" customHeight="1">
      <c r="A898" s="4">
        <v>39962</v>
      </c>
      <c r="B898" s="6">
        <v>0.25</v>
      </c>
      <c r="C898" s="6">
        <v>0.25</v>
      </c>
      <c r="D898" s="6">
        <v>0.5</v>
      </c>
      <c r="E898" s="6">
        <v>1.5</v>
      </c>
    </row>
    <row r="899" spans="1:5" ht="12.75" customHeight="1">
      <c r="A899" s="4">
        <v>39965</v>
      </c>
      <c r="B899" s="6">
        <v>0.25</v>
      </c>
      <c r="C899" s="6">
        <v>0.25</v>
      </c>
      <c r="D899" s="6">
        <v>0.5</v>
      </c>
      <c r="E899" s="6">
        <v>1.5</v>
      </c>
    </row>
    <row r="900" spans="1:5" ht="12.75" customHeight="1">
      <c r="A900" s="4">
        <v>39966</v>
      </c>
      <c r="B900" s="6">
        <v>0.25</v>
      </c>
      <c r="C900" s="6">
        <v>0.25</v>
      </c>
      <c r="D900" s="6">
        <v>0.5</v>
      </c>
      <c r="E900" s="6">
        <v>1.5</v>
      </c>
    </row>
    <row r="901" spans="1:5" ht="12.75" customHeight="1">
      <c r="A901" s="4">
        <v>39967</v>
      </c>
      <c r="B901" s="6">
        <v>0.25</v>
      </c>
      <c r="C901" s="6">
        <v>0.25</v>
      </c>
      <c r="D901" s="6">
        <v>0.5</v>
      </c>
      <c r="E901" s="6">
        <v>1.5</v>
      </c>
    </row>
    <row r="902" spans="1:5" ht="12.75" customHeight="1">
      <c r="A902" s="4">
        <v>39968</v>
      </c>
      <c r="B902" s="6">
        <v>0.25</v>
      </c>
      <c r="C902" s="6">
        <v>0.25</v>
      </c>
      <c r="D902" s="6">
        <v>0.5</v>
      </c>
      <c r="E902" s="6">
        <v>1.5</v>
      </c>
    </row>
    <row r="903" spans="1:5" ht="12.75" customHeight="1">
      <c r="A903" s="4">
        <v>39969</v>
      </c>
      <c r="B903" s="6">
        <v>0.25</v>
      </c>
      <c r="C903" s="6">
        <v>0.25</v>
      </c>
      <c r="D903" s="6">
        <v>0.5</v>
      </c>
      <c r="E903" s="6">
        <v>1.5</v>
      </c>
    </row>
    <row r="904" spans="1:5" ht="12.75" customHeight="1">
      <c r="A904" s="4">
        <v>39972</v>
      </c>
      <c r="B904" s="6">
        <v>0.25</v>
      </c>
      <c r="C904" s="6">
        <v>0.25</v>
      </c>
      <c r="D904" s="6">
        <v>0.5</v>
      </c>
      <c r="E904" s="6">
        <v>1.5</v>
      </c>
    </row>
    <row r="905" spans="1:5" ht="12.75" customHeight="1">
      <c r="A905" s="4">
        <v>39973</v>
      </c>
      <c r="B905" s="6">
        <v>0.25</v>
      </c>
      <c r="C905" s="6">
        <v>0.25</v>
      </c>
      <c r="D905" s="6">
        <v>0.5</v>
      </c>
      <c r="E905" s="6">
        <v>1.5</v>
      </c>
    </row>
    <row r="906" spans="1:5" ht="12.75" customHeight="1">
      <c r="A906" s="4">
        <v>39974</v>
      </c>
      <c r="B906" s="6">
        <v>0.25</v>
      </c>
      <c r="C906" s="6">
        <v>0.25</v>
      </c>
      <c r="D906" s="6">
        <v>0.5</v>
      </c>
      <c r="E906" s="6">
        <v>1.5</v>
      </c>
    </row>
    <row r="907" spans="1:5" ht="12.75" customHeight="1">
      <c r="A907" s="4">
        <v>39975</v>
      </c>
      <c r="B907" s="6">
        <v>0.25</v>
      </c>
      <c r="C907" s="6">
        <v>0.25</v>
      </c>
      <c r="D907" s="6">
        <v>0.5</v>
      </c>
      <c r="E907" s="6">
        <v>1.5</v>
      </c>
    </row>
    <row r="908" spans="1:5" ht="12.75" customHeight="1">
      <c r="A908" s="4">
        <v>39976</v>
      </c>
      <c r="B908" s="6">
        <v>0.25</v>
      </c>
      <c r="C908" s="6">
        <v>0.25</v>
      </c>
      <c r="D908" s="6">
        <v>0.5</v>
      </c>
      <c r="E908" s="6">
        <v>1.5</v>
      </c>
    </row>
    <row r="909" spans="1:5" ht="12.75" customHeight="1">
      <c r="A909" s="4">
        <v>39979</v>
      </c>
      <c r="B909" s="6">
        <v>0.25</v>
      </c>
      <c r="C909" s="6">
        <v>0.25</v>
      </c>
      <c r="D909" s="6">
        <v>0.5</v>
      </c>
      <c r="E909" s="6">
        <v>1.5</v>
      </c>
    </row>
    <row r="910" spans="1:5" ht="12.75" customHeight="1">
      <c r="A910" s="4">
        <v>39980</v>
      </c>
      <c r="B910" s="6">
        <v>0.25</v>
      </c>
      <c r="C910" s="6">
        <v>0.25</v>
      </c>
      <c r="D910" s="6">
        <v>0.5</v>
      </c>
      <c r="E910" s="6">
        <v>1.5</v>
      </c>
    </row>
    <row r="911" spans="1:5" ht="12.75" customHeight="1">
      <c r="A911" s="4">
        <v>39981</v>
      </c>
      <c r="B911" s="6">
        <v>0.25</v>
      </c>
      <c r="C911" s="6">
        <v>0.25</v>
      </c>
      <c r="D911" s="6">
        <v>0.5</v>
      </c>
      <c r="E911" s="6">
        <v>1.5</v>
      </c>
    </row>
    <row r="912" spans="1:5" ht="12.75" customHeight="1">
      <c r="A912" s="4">
        <v>39982</v>
      </c>
      <c r="B912" s="6">
        <v>0.25</v>
      </c>
      <c r="C912" s="6">
        <v>0.25</v>
      </c>
      <c r="D912" s="6">
        <v>0.5</v>
      </c>
      <c r="E912" s="6">
        <v>1.25</v>
      </c>
    </row>
    <row r="913" spans="1:5" ht="12.75" customHeight="1">
      <c r="A913" s="4">
        <v>39983</v>
      </c>
      <c r="B913" s="6">
        <v>0.25</v>
      </c>
      <c r="C913" s="6">
        <v>0.25</v>
      </c>
      <c r="D913" s="6">
        <v>0.5</v>
      </c>
      <c r="E913" s="6">
        <v>1.25</v>
      </c>
    </row>
    <row r="914" spans="1:5" ht="12.75" customHeight="1">
      <c r="A914" s="4">
        <v>39986</v>
      </c>
      <c r="B914" s="6">
        <v>0.25</v>
      </c>
      <c r="C914" s="6">
        <v>0.25</v>
      </c>
      <c r="D914" s="6">
        <v>0.5</v>
      </c>
      <c r="E914" s="6">
        <v>1.25</v>
      </c>
    </row>
    <row r="915" spans="1:5" ht="12.75" customHeight="1">
      <c r="A915" s="4">
        <v>39987</v>
      </c>
      <c r="B915" s="6">
        <v>0.25</v>
      </c>
      <c r="C915" s="6">
        <v>0.25</v>
      </c>
      <c r="D915" s="6">
        <v>0.5</v>
      </c>
      <c r="E915" s="6">
        <v>1.25</v>
      </c>
    </row>
    <row r="916" spans="1:5" ht="12.75" customHeight="1">
      <c r="A916" s="4">
        <v>39988</v>
      </c>
      <c r="B916" s="6">
        <v>0.25</v>
      </c>
      <c r="C916" s="6">
        <v>0.25</v>
      </c>
      <c r="D916" s="6">
        <v>0.5</v>
      </c>
      <c r="E916" s="6">
        <v>1.25</v>
      </c>
    </row>
    <row r="917" spans="1:5" ht="12.75" customHeight="1">
      <c r="A917" s="4">
        <v>39989</v>
      </c>
      <c r="B917" s="6">
        <v>0.25</v>
      </c>
      <c r="C917" s="6">
        <v>0.25</v>
      </c>
      <c r="D917" s="6">
        <v>0.5</v>
      </c>
      <c r="E917" s="6">
        <v>1.25</v>
      </c>
    </row>
    <row r="918" spans="1:5" ht="12.75" customHeight="1">
      <c r="A918" s="4">
        <v>39990</v>
      </c>
      <c r="B918" s="6">
        <v>0.25</v>
      </c>
      <c r="C918" s="6">
        <v>0.25</v>
      </c>
      <c r="D918" s="6">
        <v>0.5</v>
      </c>
      <c r="E918" s="6">
        <v>1.25</v>
      </c>
    </row>
    <row r="919" spans="1:5" ht="12.75" customHeight="1">
      <c r="A919" s="4">
        <v>39993</v>
      </c>
      <c r="B919" s="6">
        <v>0.25</v>
      </c>
      <c r="C919" s="6">
        <v>0.25</v>
      </c>
      <c r="D919" s="6">
        <v>0.5</v>
      </c>
      <c r="E919" s="6">
        <v>1.25</v>
      </c>
    </row>
    <row r="920" spans="1:5" ht="12.75" customHeight="1">
      <c r="A920" s="4">
        <v>39994</v>
      </c>
      <c r="B920" s="6">
        <v>0.25</v>
      </c>
      <c r="C920" s="6">
        <v>0.25</v>
      </c>
      <c r="D920" s="6">
        <v>0.5</v>
      </c>
      <c r="E920" s="6">
        <v>1.25</v>
      </c>
    </row>
    <row r="921" spans="1:5" ht="12.75" customHeight="1">
      <c r="A921" s="4">
        <v>39995</v>
      </c>
      <c r="B921" s="6">
        <v>0.25</v>
      </c>
      <c r="C921" s="6">
        <v>0.25</v>
      </c>
      <c r="D921" s="6">
        <v>0.5</v>
      </c>
      <c r="E921" s="6">
        <v>1.25</v>
      </c>
    </row>
    <row r="922" spans="1:5" ht="12.75" customHeight="1">
      <c r="A922" s="4">
        <v>39996</v>
      </c>
      <c r="B922" s="6">
        <v>0.25</v>
      </c>
      <c r="C922" s="6">
        <v>0.25</v>
      </c>
      <c r="D922" s="6">
        <v>0.5</v>
      </c>
      <c r="E922" s="6">
        <v>1.25</v>
      </c>
    </row>
    <row r="923" spans="1:5" ht="12.75" customHeight="1">
      <c r="A923" s="4">
        <v>39997</v>
      </c>
      <c r="B923" s="6">
        <v>0.25</v>
      </c>
      <c r="C923" s="6">
        <v>0.25</v>
      </c>
      <c r="D923" s="6">
        <v>0.5</v>
      </c>
      <c r="E923" s="6">
        <v>1.25</v>
      </c>
    </row>
    <row r="924" spans="1:5" ht="12.75" customHeight="1">
      <c r="A924" s="4">
        <v>40000</v>
      </c>
      <c r="B924" s="6">
        <v>0.25</v>
      </c>
      <c r="C924" s="6">
        <v>0.25</v>
      </c>
      <c r="D924" s="6">
        <v>0.5</v>
      </c>
      <c r="E924" s="6">
        <v>1.25</v>
      </c>
    </row>
    <row r="925" spans="1:5" ht="12.75" customHeight="1">
      <c r="A925" s="4">
        <v>40001</v>
      </c>
      <c r="B925" s="6">
        <v>0.25</v>
      </c>
      <c r="C925" s="6">
        <v>0.25</v>
      </c>
      <c r="D925" s="6">
        <v>0.5</v>
      </c>
      <c r="E925" s="6">
        <v>1.25</v>
      </c>
    </row>
    <row r="926" spans="1:5" ht="12.75" customHeight="1">
      <c r="A926" s="4">
        <v>40002</v>
      </c>
      <c r="B926" s="6">
        <v>0.25</v>
      </c>
      <c r="C926" s="6">
        <v>0.25</v>
      </c>
      <c r="D926" s="6">
        <v>0.25</v>
      </c>
      <c r="E926" s="6">
        <v>1.25</v>
      </c>
    </row>
    <row r="927" spans="1:5" ht="12.75" customHeight="1">
      <c r="A927" s="4">
        <v>40003</v>
      </c>
      <c r="B927" s="6">
        <v>0.25</v>
      </c>
      <c r="C927" s="6">
        <v>0.25</v>
      </c>
      <c r="D927" s="6">
        <v>0.25</v>
      </c>
      <c r="E927" s="6">
        <v>1.25</v>
      </c>
    </row>
    <row r="928" spans="1:5" ht="12.75" customHeight="1">
      <c r="A928" s="4">
        <v>40004</v>
      </c>
      <c r="B928" s="6">
        <v>0.25</v>
      </c>
      <c r="C928" s="6">
        <v>0.25</v>
      </c>
      <c r="D928" s="6">
        <v>0.25</v>
      </c>
      <c r="E928" s="6">
        <v>1.25</v>
      </c>
    </row>
    <row r="929" spans="1:5" ht="12.75" customHeight="1">
      <c r="A929" s="4">
        <v>40007</v>
      </c>
      <c r="B929" s="6">
        <v>0.25</v>
      </c>
      <c r="C929" s="6">
        <v>0.25</v>
      </c>
      <c r="D929" s="6">
        <v>0.25</v>
      </c>
      <c r="E929" s="6">
        <v>1.25</v>
      </c>
    </row>
    <row r="930" spans="1:5" ht="12.75" customHeight="1">
      <c r="A930" s="4">
        <v>40008</v>
      </c>
      <c r="B930" s="6">
        <v>0.25</v>
      </c>
      <c r="C930" s="6">
        <v>0.25</v>
      </c>
      <c r="D930" s="6">
        <v>0.25</v>
      </c>
      <c r="E930" s="6">
        <v>1.25</v>
      </c>
    </row>
    <row r="931" spans="1:5" ht="12.75" customHeight="1">
      <c r="A931" s="4">
        <v>40009</v>
      </c>
      <c r="B931" s="6">
        <v>0.25</v>
      </c>
      <c r="C931" s="6">
        <v>0.25</v>
      </c>
      <c r="D931" s="6">
        <v>0.25</v>
      </c>
      <c r="E931" s="6">
        <v>1.25</v>
      </c>
    </row>
    <row r="932" spans="1:5" ht="12.75" customHeight="1">
      <c r="A932" s="4">
        <v>40010</v>
      </c>
      <c r="B932" s="6">
        <v>0.25</v>
      </c>
      <c r="C932" s="6">
        <v>0.25</v>
      </c>
      <c r="D932" s="6">
        <v>0.25</v>
      </c>
      <c r="E932" s="6">
        <v>1.25</v>
      </c>
    </row>
    <row r="933" spans="1:5" ht="12.75" customHeight="1">
      <c r="A933" s="4">
        <v>40011</v>
      </c>
      <c r="B933" s="6">
        <v>0.25</v>
      </c>
      <c r="C933" s="6">
        <v>0.25</v>
      </c>
      <c r="D933" s="6">
        <v>0.25</v>
      </c>
      <c r="E933" s="6">
        <v>1.25</v>
      </c>
    </row>
    <row r="934" spans="1:5" ht="12.75" customHeight="1">
      <c r="A934" s="4">
        <v>40014</v>
      </c>
      <c r="B934" s="6">
        <v>0.25</v>
      </c>
      <c r="C934" s="6">
        <v>0.25</v>
      </c>
      <c r="D934" s="6">
        <v>0.25</v>
      </c>
      <c r="E934" s="6">
        <v>1.25</v>
      </c>
    </row>
    <row r="935" spans="1:5" ht="12.75" customHeight="1">
      <c r="A935" s="4">
        <v>40015</v>
      </c>
      <c r="B935" s="6">
        <v>0.25</v>
      </c>
      <c r="C935" s="6">
        <v>0.25</v>
      </c>
      <c r="D935" s="6">
        <v>0.25</v>
      </c>
      <c r="E935" s="6">
        <v>1.25</v>
      </c>
    </row>
    <row r="936" spans="1:5" ht="12.75" customHeight="1">
      <c r="A936" s="4">
        <v>40016</v>
      </c>
      <c r="B936" s="6">
        <v>0.25</v>
      </c>
      <c r="C936" s="6">
        <v>0.25</v>
      </c>
      <c r="D936" s="6">
        <v>0.25</v>
      </c>
      <c r="E936" s="6">
        <v>1.25</v>
      </c>
    </row>
    <row r="937" spans="1:5" ht="12.75" customHeight="1">
      <c r="A937" s="4">
        <v>40017</v>
      </c>
      <c r="B937" s="6">
        <v>0.25</v>
      </c>
      <c r="C937" s="6">
        <v>0.25</v>
      </c>
      <c r="D937" s="6">
        <v>0.25</v>
      </c>
      <c r="E937" s="6">
        <v>1.25</v>
      </c>
    </row>
    <row r="938" spans="1:5" ht="12.75" customHeight="1">
      <c r="A938" s="4">
        <v>40018</v>
      </c>
      <c r="B938" s="6">
        <v>0.25</v>
      </c>
      <c r="C938" s="6">
        <v>0.25</v>
      </c>
      <c r="D938" s="6">
        <v>0.25</v>
      </c>
      <c r="E938" s="6">
        <v>1.25</v>
      </c>
    </row>
    <row r="939" spans="1:5" ht="12.75" customHeight="1">
      <c r="A939" s="4">
        <v>40021</v>
      </c>
      <c r="B939" s="6">
        <v>0.25</v>
      </c>
      <c r="C939" s="6">
        <v>0.25</v>
      </c>
      <c r="D939" s="6">
        <v>0.25</v>
      </c>
      <c r="E939" s="6">
        <v>1.25</v>
      </c>
    </row>
    <row r="940" spans="1:5" ht="12.75" customHeight="1">
      <c r="A940" s="4">
        <v>40022</v>
      </c>
      <c r="B940" s="6">
        <v>0.25</v>
      </c>
      <c r="C940" s="6">
        <v>0.25</v>
      </c>
      <c r="D940" s="6">
        <v>0.25</v>
      </c>
      <c r="E940" s="6">
        <v>1.25</v>
      </c>
    </row>
    <row r="941" spans="1:5" ht="12.75" customHeight="1">
      <c r="A941" s="4">
        <v>40023</v>
      </c>
      <c r="B941" s="6">
        <v>0.25</v>
      </c>
      <c r="C941" s="6">
        <v>0.25</v>
      </c>
      <c r="D941" s="6">
        <v>0.25</v>
      </c>
      <c r="E941" s="6">
        <v>1.25</v>
      </c>
    </row>
    <row r="942" spans="1:5" ht="12.75" customHeight="1">
      <c r="A942" s="4">
        <v>40024</v>
      </c>
      <c r="B942" s="6">
        <v>0.25</v>
      </c>
      <c r="C942" s="6">
        <v>0.25</v>
      </c>
      <c r="D942" s="6">
        <v>0.25</v>
      </c>
      <c r="E942" s="6">
        <v>1.25</v>
      </c>
    </row>
    <row r="943" spans="1:5" ht="12.75" customHeight="1">
      <c r="A943" s="4">
        <v>40025</v>
      </c>
      <c r="B943" s="6">
        <v>0.25</v>
      </c>
      <c r="C943" s="6">
        <v>0.25</v>
      </c>
      <c r="D943" s="6">
        <v>0.25</v>
      </c>
      <c r="E943" s="6">
        <v>1.25</v>
      </c>
    </row>
    <row r="944" spans="1:5" ht="12.75" customHeight="1">
      <c r="A944" s="4">
        <v>40028</v>
      </c>
      <c r="B944" s="6">
        <v>0.25</v>
      </c>
      <c r="C944" s="6">
        <v>0.25</v>
      </c>
      <c r="D944" s="6">
        <v>0.25</v>
      </c>
      <c r="E944" s="6">
        <v>1.25</v>
      </c>
    </row>
    <row r="945" spans="1:5" ht="12.75" customHeight="1">
      <c r="A945" s="4">
        <v>40029</v>
      </c>
      <c r="B945" s="6">
        <v>0.25</v>
      </c>
      <c r="C945" s="6">
        <v>0.25</v>
      </c>
      <c r="D945" s="6">
        <v>0.25</v>
      </c>
      <c r="E945" s="6">
        <v>1.25</v>
      </c>
    </row>
    <row r="946" spans="1:5" ht="12.75" customHeight="1">
      <c r="A946" s="4">
        <v>40030</v>
      </c>
      <c r="B946" s="6">
        <v>0.25</v>
      </c>
      <c r="C946" s="6">
        <v>0.25</v>
      </c>
      <c r="D946" s="6">
        <v>0.25</v>
      </c>
      <c r="E946" s="6">
        <v>1.25</v>
      </c>
    </row>
    <row r="947" spans="1:5" ht="12.75" customHeight="1">
      <c r="A947" s="4">
        <v>40031</v>
      </c>
      <c r="B947" s="6">
        <v>0.25</v>
      </c>
      <c r="C947" s="6">
        <v>0.25</v>
      </c>
      <c r="D947" s="6">
        <v>0.25</v>
      </c>
      <c r="E947" s="6">
        <v>1.25</v>
      </c>
    </row>
    <row r="948" spans="1:5" ht="12.75" customHeight="1">
      <c r="A948" s="4">
        <v>40032</v>
      </c>
      <c r="B948" s="6">
        <v>0.25</v>
      </c>
      <c r="C948" s="6">
        <v>0.25</v>
      </c>
      <c r="D948" s="6">
        <v>0.25</v>
      </c>
      <c r="E948" s="6">
        <v>1.25</v>
      </c>
    </row>
    <row r="949" spans="1:5" ht="12.75" customHeight="1">
      <c r="A949" s="4">
        <v>40035</v>
      </c>
      <c r="B949" s="6">
        <v>0.25</v>
      </c>
      <c r="C949" s="6">
        <v>0.25</v>
      </c>
      <c r="D949" s="6">
        <v>0.25</v>
      </c>
      <c r="E949" s="6">
        <v>1.25</v>
      </c>
    </row>
    <row r="950" spans="1:5" ht="12.75" customHeight="1">
      <c r="A950" s="4">
        <v>40036</v>
      </c>
      <c r="B950" s="6">
        <v>0.25</v>
      </c>
      <c r="C950" s="6">
        <v>0.25</v>
      </c>
      <c r="D950" s="6">
        <v>0.25</v>
      </c>
      <c r="E950" s="6">
        <v>1.25</v>
      </c>
    </row>
    <row r="951" spans="1:5" ht="12.75" customHeight="1">
      <c r="A951" s="4">
        <v>40037</v>
      </c>
      <c r="B951" s="6">
        <v>0.25</v>
      </c>
      <c r="C951" s="6">
        <v>0.25</v>
      </c>
      <c r="D951" s="6">
        <v>0.25</v>
      </c>
      <c r="E951" s="6">
        <v>1.25</v>
      </c>
    </row>
    <row r="952" spans="1:5" ht="12.75" customHeight="1">
      <c r="A952" s="4">
        <v>40038</v>
      </c>
      <c r="B952" s="6">
        <v>0.25</v>
      </c>
      <c r="C952" s="6">
        <v>0.25</v>
      </c>
      <c r="D952" s="6">
        <v>0.25</v>
      </c>
      <c r="E952" s="6">
        <v>1.25</v>
      </c>
    </row>
    <row r="953" spans="1:5" ht="12.75" customHeight="1">
      <c r="A953" s="4">
        <v>40039</v>
      </c>
      <c r="B953" s="6">
        <v>0.25</v>
      </c>
      <c r="C953" s="6">
        <v>0.25</v>
      </c>
      <c r="D953" s="6">
        <v>0.25</v>
      </c>
      <c r="E953" s="6">
        <v>1.25</v>
      </c>
    </row>
    <row r="954" spans="1:5" ht="12.75" customHeight="1">
      <c r="A954" s="4">
        <v>40042</v>
      </c>
      <c r="B954" s="6">
        <v>0.25</v>
      </c>
      <c r="C954" s="6">
        <v>0.25</v>
      </c>
      <c r="D954" s="6">
        <v>0.25</v>
      </c>
      <c r="E954" s="6">
        <v>1.25</v>
      </c>
    </row>
    <row r="955" spans="1:5" ht="12.75" customHeight="1">
      <c r="A955" s="4">
        <v>40043</v>
      </c>
      <c r="B955" s="6">
        <v>0.25</v>
      </c>
      <c r="C955" s="6">
        <v>0.25</v>
      </c>
      <c r="D955" s="6">
        <v>0.25</v>
      </c>
      <c r="E955" s="6">
        <v>1.25</v>
      </c>
    </row>
    <row r="956" spans="1:5" ht="12.75" customHeight="1">
      <c r="A956" s="4">
        <v>40044</v>
      </c>
      <c r="B956" s="6">
        <v>0.25</v>
      </c>
      <c r="C956" s="6">
        <v>0.25</v>
      </c>
      <c r="D956" s="6">
        <v>0.25</v>
      </c>
      <c r="E956" s="6">
        <v>1.25</v>
      </c>
    </row>
    <row r="957" spans="1:5" ht="12.75" customHeight="1">
      <c r="A957" s="4">
        <v>40045</v>
      </c>
      <c r="B957" s="6">
        <v>0.25</v>
      </c>
      <c r="C957" s="6">
        <v>0.25</v>
      </c>
      <c r="D957" s="6">
        <v>0.25</v>
      </c>
      <c r="E957" s="6">
        <v>1.25</v>
      </c>
    </row>
    <row r="958" spans="1:5" ht="12.75" customHeight="1">
      <c r="A958" s="4">
        <v>40046</v>
      </c>
      <c r="B958" s="6">
        <v>0.25</v>
      </c>
      <c r="C958" s="6">
        <v>0.25</v>
      </c>
      <c r="D958" s="6">
        <v>0.25</v>
      </c>
      <c r="E958" s="6">
        <v>1.25</v>
      </c>
    </row>
    <row r="959" spans="1:5" ht="12.75" customHeight="1">
      <c r="A959" s="4">
        <v>40049</v>
      </c>
      <c r="B959" s="6">
        <v>0.25</v>
      </c>
      <c r="C959" s="6">
        <v>0.25</v>
      </c>
      <c r="D959" s="6">
        <v>0.25</v>
      </c>
      <c r="E959" s="6">
        <v>1.25</v>
      </c>
    </row>
    <row r="960" spans="1:5" ht="12.75" customHeight="1">
      <c r="A960" s="4">
        <v>40050</v>
      </c>
      <c r="B960" s="6">
        <v>0.25</v>
      </c>
      <c r="C960" s="6">
        <v>0.25</v>
      </c>
      <c r="D960" s="6">
        <v>0.25</v>
      </c>
      <c r="E960" s="6">
        <v>1.25</v>
      </c>
    </row>
    <row r="961" spans="1:5" ht="12.75" customHeight="1">
      <c r="A961" s="4">
        <v>40051</v>
      </c>
      <c r="B961" s="6">
        <v>0.25</v>
      </c>
      <c r="C961" s="6">
        <v>0.25</v>
      </c>
      <c r="D961" s="6">
        <v>0.25</v>
      </c>
      <c r="E961" s="6">
        <v>1.25</v>
      </c>
    </row>
    <row r="962" spans="1:5" ht="12.75" customHeight="1">
      <c r="A962" s="4">
        <v>40052</v>
      </c>
      <c r="B962" s="6">
        <v>0.25</v>
      </c>
      <c r="C962" s="6">
        <v>0.25</v>
      </c>
      <c r="D962" s="6">
        <v>0.25</v>
      </c>
      <c r="E962" s="6">
        <v>1.25</v>
      </c>
    </row>
    <row r="963" spans="1:5" ht="12.75" customHeight="1">
      <c r="A963" s="4">
        <v>40053</v>
      </c>
      <c r="B963" s="6">
        <v>0.25</v>
      </c>
      <c r="C963" s="6">
        <v>0.25</v>
      </c>
      <c r="D963" s="6">
        <v>0.25</v>
      </c>
      <c r="E963" s="6">
        <v>1.25</v>
      </c>
    </row>
    <row r="964" spans="1:5" ht="12.75" customHeight="1">
      <c r="A964" s="4">
        <v>40056</v>
      </c>
      <c r="B964" s="6">
        <v>0.25</v>
      </c>
      <c r="C964" s="6">
        <v>0.25</v>
      </c>
      <c r="D964" s="6">
        <v>0.25</v>
      </c>
      <c r="E964" s="6">
        <v>1.25</v>
      </c>
    </row>
    <row r="965" spans="1:5" ht="12.75" customHeight="1">
      <c r="A965" s="4">
        <v>40057</v>
      </c>
      <c r="B965" s="6">
        <v>0.25</v>
      </c>
      <c r="C965" s="6">
        <v>0.25</v>
      </c>
      <c r="D965" s="6">
        <v>0.25</v>
      </c>
      <c r="E965" s="6">
        <v>1.25</v>
      </c>
    </row>
    <row r="966" spans="1:5" ht="12.75" customHeight="1">
      <c r="A966" s="4">
        <v>40058</v>
      </c>
      <c r="B966" s="6">
        <v>0.25</v>
      </c>
      <c r="C966" s="6">
        <v>0.25</v>
      </c>
      <c r="D966" s="6">
        <v>0.25</v>
      </c>
      <c r="E966" s="6">
        <v>1.25</v>
      </c>
    </row>
    <row r="967" spans="1:5" ht="12.75" customHeight="1">
      <c r="A967" s="4">
        <v>40059</v>
      </c>
      <c r="B967" s="6">
        <v>0.25</v>
      </c>
      <c r="C967" s="6">
        <v>0.25</v>
      </c>
      <c r="D967" s="6">
        <v>0.25</v>
      </c>
      <c r="E967" s="6">
        <v>1.25</v>
      </c>
    </row>
    <row r="968" spans="1:5" ht="12.75" customHeight="1">
      <c r="A968" s="4">
        <v>40060</v>
      </c>
      <c r="B968" s="6">
        <v>0.25</v>
      </c>
      <c r="C968" s="6">
        <v>0.25</v>
      </c>
      <c r="D968" s="6">
        <v>0.25</v>
      </c>
      <c r="E968" s="6">
        <v>1.25</v>
      </c>
    </row>
    <row r="969" spans="1:5" ht="12.75" customHeight="1">
      <c r="A969" s="4">
        <v>40063</v>
      </c>
      <c r="B969" s="6">
        <v>0.25</v>
      </c>
      <c r="C969" s="6">
        <v>0.25</v>
      </c>
      <c r="D969" s="6">
        <v>0.25</v>
      </c>
      <c r="E969" s="6">
        <v>1.25</v>
      </c>
    </row>
    <row r="970" spans="1:5" ht="12.75" customHeight="1">
      <c r="A970" s="4">
        <v>40064</v>
      </c>
      <c r="B970" s="6">
        <v>0.25</v>
      </c>
      <c r="C970" s="6">
        <v>0.25</v>
      </c>
      <c r="D970" s="6">
        <v>0.25</v>
      </c>
      <c r="E970" s="6">
        <v>1.25</v>
      </c>
    </row>
    <row r="971" spans="1:5" ht="12.75" customHeight="1">
      <c r="A971" s="4">
        <v>40065</v>
      </c>
      <c r="B971" s="6">
        <v>0.25</v>
      </c>
      <c r="C971" s="6">
        <v>0.25</v>
      </c>
      <c r="D971" s="6">
        <v>0.25</v>
      </c>
      <c r="E971" s="6">
        <v>1.25</v>
      </c>
    </row>
    <row r="972" spans="1:5" ht="12.75" customHeight="1">
      <c r="A972" s="4">
        <v>40066</v>
      </c>
      <c r="B972" s="6">
        <v>0.25</v>
      </c>
      <c r="C972" s="6">
        <v>0.25</v>
      </c>
      <c r="D972" s="6">
        <v>0.25</v>
      </c>
      <c r="E972" s="6">
        <v>1.25</v>
      </c>
    </row>
    <row r="973" spans="1:5" ht="12.75" customHeight="1">
      <c r="A973" s="4">
        <v>40067</v>
      </c>
      <c r="B973" s="6">
        <v>0.25</v>
      </c>
      <c r="C973" s="6">
        <v>0.25</v>
      </c>
      <c r="D973" s="6">
        <v>0.25</v>
      </c>
      <c r="E973" s="6">
        <v>1.25</v>
      </c>
    </row>
    <row r="974" spans="1:5" ht="12.75" customHeight="1">
      <c r="A974" s="4">
        <v>40070</v>
      </c>
      <c r="B974" s="6">
        <v>0.25</v>
      </c>
      <c r="C974" s="6">
        <v>0.25</v>
      </c>
      <c r="D974" s="6">
        <v>0.25</v>
      </c>
      <c r="E974" s="6">
        <v>1.25</v>
      </c>
    </row>
    <row r="975" spans="1:5" ht="12.75" customHeight="1">
      <c r="A975" s="4">
        <v>40071</v>
      </c>
      <c r="B975" s="6">
        <v>0.25</v>
      </c>
      <c r="C975" s="6">
        <v>0.25</v>
      </c>
      <c r="D975" s="6">
        <v>0.25</v>
      </c>
      <c r="E975" s="6">
        <v>1.25</v>
      </c>
    </row>
    <row r="976" spans="1:5" ht="12.75" customHeight="1">
      <c r="A976" s="4">
        <v>40072</v>
      </c>
      <c r="B976" s="6">
        <v>0.25</v>
      </c>
      <c r="C976" s="6">
        <v>0.25</v>
      </c>
      <c r="D976" s="6">
        <v>0.25</v>
      </c>
      <c r="E976" s="6">
        <v>1.25</v>
      </c>
    </row>
    <row r="977" spans="1:5" ht="12.75" customHeight="1">
      <c r="A977" s="4">
        <v>40073</v>
      </c>
      <c r="B977" s="6">
        <v>0.25</v>
      </c>
      <c r="C977" s="6">
        <v>0.25</v>
      </c>
      <c r="D977" s="6">
        <v>0.25</v>
      </c>
      <c r="E977" s="6">
        <v>1.25</v>
      </c>
    </row>
    <row r="978" spans="1:5" ht="12.75" customHeight="1">
      <c r="A978" s="4">
        <v>40074</v>
      </c>
      <c r="B978" s="6">
        <v>0.25</v>
      </c>
      <c r="C978" s="6">
        <v>0.25</v>
      </c>
      <c r="D978" s="6">
        <v>0.25</v>
      </c>
      <c r="E978" s="6">
        <v>1.25</v>
      </c>
    </row>
    <row r="979" spans="1:5" ht="12.75" customHeight="1">
      <c r="A979" s="4">
        <v>40077</v>
      </c>
      <c r="B979" s="6">
        <v>0.25</v>
      </c>
      <c r="C979" s="6">
        <v>0.25</v>
      </c>
      <c r="D979" s="6">
        <v>0.25</v>
      </c>
      <c r="E979" s="6">
        <v>1.25</v>
      </c>
    </row>
    <row r="980" spans="1:5" ht="12.75" customHeight="1">
      <c r="A980" s="4">
        <v>40078</v>
      </c>
      <c r="B980" s="6">
        <v>0.25</v>
      </c>
      <c r="C980" s="6">
        <v>0.25</v>
      </c>
      <c r="D980" s="6">
        <v>0.25</v>
      </c>
      <c r="E980" s="6">
        <v>1.25</v>
      </c>
    </row>
    <row r="981" spans="1:5" ht="12.75" customHeight="1">
      <c r="A981" s="4">
        <v>40079</v>
      </c>
      <c r="B981" s="6">
        <v>0.25</v>
      </c>
      <c r="C981" s="6">
        <v>0.25</v>
      </c>
      <c r="D981" s="6">
        <v>0.25</v>
      </c>
      <c r="E981" s="6">
        <v>1.25</v>
      </c>
    </row>
    <row r="982" spans="1:5" ht="12.75" customHeight="1">
      <c r="A982" s="4">
        <v>40080</v>
      </c>
      <c r="B982" s="6">
        <v>0.25</v>
      </c>
      <c r="C982" s="6">
        <v>0.25</v>
      </c>
      <c r="D982" s="6">
        <v>0.25</v>
      </c>
      <c r="E982" s="6">
        <v>1.25</v>
      </c>
    </row>
    <row r="983" spans="1:5" ht="12.75" customHeight="1">
      <c r="A983" s="4">
        <v>40081</v>
      </c>
      <c r="B983" s="6">
        <v>0.25</v>
      </c>
      <c r="C983" s="6">
        <v>0.25</v>
      </c>
      <c r="D983" s="6">
        <v>0.25</v>
      </c>
      <c r="E983" s="6">
        <v>1.25</v>
      </c>
    </row>
    <row r="984" spans="1:5" ht="12.75" customHeight="1">
      <c r="A984" s="4">
        <v>40084</v>
      </c>
      <c r="B984" s="6">
        <v>0.25</v>
      </c>
      <c r="C984" s="6">
        <v>0.25</v>
      </c>
      <c r="D984" s="6">
        <v>0.25</v>
      </c>
      <c r="E984" s="6">
        <v>1.25</v>
      </c>
    </row>
    <row r="985" spans="1:5" ht="12.75" customHeight="1">
      <c r="A985" s="4">
        <v>40085</v>
      </c>
      <c r="B985" s="6">
        <v>0.25</v>
      </c>
      <c r="C985" s="6">
        <v>0.25</v>
      </c>
      <c r="D985" s="6">
        <v>0.25</v>
      </c>
      <c r="E985" s="6">
        <v>1.25</v>
      </c>
    </row>
    <row r="986" spans="1:5" ht="12.75" customHeight="1">
      <c r="A986" s="4">
        <v>40086</v>
      </c>
      <c r="B986" s="6">
        <v>0.25</v>
      </c>
      <c r="C986" s="6">
        <v>0.25</v>
      </c>
      <c r="D986" s="6">
        <v>0.25</v>
      </c>
      <c r="E986" s="6">
        <v>1.25</v>
      </c>
    </row>
    <row r="987" spans="1:5" ht="12.75" customHeight="1">
      <c r="A987" s="4">
        <v>40087</v>
      </c>
      <c r="B987" s="6">
        <v>0.25</v>
      </c>
      <c r="C987" s="6">
        <v>0.25</v>
      </c>
      <c r="D987" s="6">
        <v>0.25</v>
      </c>
      <c r="E987" s="6">
        <v>1.25</v>
      </c>
    </row>
    <row r="988" spans="1:5" ht="12.75" customHeight="1">
      <c r="A988" s="4">
        <v>40088</v>
      </c>
      <c r="B988" s="6">
        <v>0.25</v>
      </c>
      <c r="C988" s="6">
        <v>0.25</v>
      </c>
      <c r="D988" s="6">
        <v>0.25</v>
      </c>
      <c r="E988" s="6">
        <v>1.25</v>
      </c>
    </row>
    <row r="989" spans="1:5" ht="12.75" customHeight="1">
      <c r="A989" s="4">
        <v>40091</v>
      </c>
      <c r="B989" s="6">
        <v>0.25</v>
      </c>
      <c r="C989" s="6">
        <v>0.25</v>
      </c>
      <c r="D989" s="6">
        <v>0.25</v>
      </c>
      <c r="E989" s="6">
        <v>1.25</v>
      </c>
    </row>
    <row r="990" spans="1:5" ht="12.75" customHeight="1">
      <c r="A990" s="4">
        <v>40092</v>
      </c>
      <c r="B990" s="6">
        <v>0.25</v>
      </c>
      <c r="C990" s="6">
        <v>0.25</v>
      </c>
      <c r="D990" s="6">
        <v>0.25</v>
      </c>
      <c r="E990" s="6">
        <v>1.25</v>
      </c>
    </row>
    <row r="991" spans="1:5" ht="12.75" customHeight="1">
      <c r="A991" s="4">
        <v>40093</v>
      </c>
      <c r="B991" s="6">
        <v>0.25</v>
      </c>
      <c r="C991" s="6">
        <v>0.25</v>
      </c>
      <c r="D991" s="6">
        <v>0.25</v>
      </c>
      <c r="E991" s="6">
        <v>1.25</v>
      </c>
    </row>
    <row r="992" spans="1:5" ht="12.75" customHeight="1">
      <c r="A992" s="4">
        <v>40094</v>
      </c>
      <c r="B992" s="6">
        <v>0.25</v>
      </c>
      <c r="C992" s="6">
        <v>0.25</v>
      </c>
      <c r="D992" s="6">
        <v>0.25</v>
      </c>
      <c r="E992" s="6">
        <v>1.25</v>
      </c>
    </row>
    <row r="993" spans="1:5" ht="12.75" customHeight="1">
      <c r="A993" s="4">
        <v>40095</v>
      </c>
      <c r="B993" s="6">
        <v>0.25</v>
      </c>
      <c r="C993" s="6">
        <v>0.25</v>
      </c>
      <c r="D993" s="6">
        <v>0.25</v>
      </c>
      <c r="E993" s="6">
        <v>1.25</v>
      </c>
    </row>
    <row r="994" spans="1:5" ht="12.75" customHeight="1">
      <c r="A994" s="4">
        <v>40098</v>
      </c>
      <c r="B994" s="6">
        <v>0.25</v>
      </c>
      <c r="C994" s="6">
        <v>0.25</v>
      </c>
      <c r="D994" s="6">
        <v>0.25</v>
      </c>
      <c r="E994" s="6">
        <v>1.25</v>
      </c>
    </row>
    <row r="995" spans="1:5" ht="12.75" customHeight="1">
      <c r="A995" s="4">
        <v>40099</v>
      </c>
      <c r="B995" s="6">
        <v>0.25</v>
      </c>
      <c r="C995" s="6">
        <v>0.25</v>
      </c>
      <c r="D995" s="6">
        <v>0.25</v>
      </c>
      <c r="E995" s="6">
        <v>1.25</v>
      </c>
    </row>
    <row r="996" spans="1:5" ht="12.75" customHeight="1">
      <c r="A996" s="4">
        <v>40100</v>
      </c>
      <c r="B996" s="6">
        <v>0.25</v>
      </c>
      <c r="C996" s="6">
        <v>0.25</v>
      </c>
      <c r="D996" s="6">
        <v>0.25</v>
      </c>
      <c r="E996" s="6">
        <v>1.25</v>
      </c>
    </row>
    <row r="997" spans="1:5" ht="12.75" customHeight="1">
      <c r="A997" s="4">
        <v>40101</v>
      </c>
      <c r="B997" s="6">
        <v>0.25</v>
      </c>
      <c r="C997" s="6">
        <v>0.25</v>
      </c>
      <c r="D997" s="6">
        <v>0.25</v>
      </c>
      <c r="E997" s="6">
        <v>1.25</v>
      </c>
    </row>
    <row r="998" spans="1:5" ht="12.75" customHeight="1">
      <c r="A998" s="4">
        <v>40102</v>
      </c>
      <c r="B998" s="6">
        <v>0.25</v>
      </c>
      <c r="C998" s="6">
        <v>0.25</v>
      </c>
      <c r="D998" s="6">
        <v>0.25</v>
      </c>
      <c r="E998" s="6">
        <v>1.25</v>
      </c>
    </row>
    <row r="999" spans="1:5" ht="12.75" customHeight="1">
      <c r="A999" s="4">
        <v>40105</v>
      </c>
      <c r="B999" s="6">
        <v>0.25</v>
      </c>
      <c r="C999" s="6">
        <v>0.25</v>
      </c>
      <c r="D999" s="6">
        <v>0.25</v>
      </c>
      <c r="E999" s="6">
        <v>1.25</v>
      </c>
    </row>
    <row r="1000" spans="1:5" ht="12.75" customHeight="1">
      <c r="A1000" s="4">
        <v>40106</v>
      </c>
      <c r="B1000" s="6">
        <v>0.25</v>
      </c>
      <c r="C1000" s="6">
        <v>0.25</v>
      </c>
      <c r="D1000" s="6">
        <v>0.25</v>
      </c>
      <c r="E1000" s="6">
        <v>1.25</v>
      </c>
    </row>
    <row r="1001" spans="1:5" ht="12.75" customHeight="1">
      <c r="A1001" s="4">
        <v>40107</v>
      </c>
      <c r="B1001" s="6">
        <v>0.25</v>
      </c>
      <c r="C1001" s="6">
        <v>0.25</v>
      </c>
      <c r="D1001" s="6">
        <v>0.25</v>
      </c>
      <c r="E1001" s="6">
        <v>1.25</v>
      </c>
    </row>
    <row r="1002" spans="1:5" ht="12.75" customHeight="1">
      <c r="A1002" s="4">
        <v>40108</v>
      </c>
      <c r="B1002" s="6">
        <v>0.25</v>
      </c>
      <c r="C1002" s="6">
        <v>0.25</v>
      </c>
      <c r="D1002" s="6">
        <v>0.25</v>
      </c>
      <c r="E1002" s="6">
        <v>1.25</v>
      </c>
    </row>
    <row r="1003" spans="1:5" ht="12.75" customHeight="1">
      <c r="A1003" s="4">
        <v>40109</v>
      </c>
      <c r="B1003" s="6">
        <v>0.25</v>
      </c>
      <c r="C1003" s="6">
        <v>0.25</v>
      </c>
      <c r="D1003" s="6">
        <v>0.25</v>
      </c>
      <c r="E1003" s="6">
        <v>1.25</v>
      </c>
    </row>
    <row r="1004" spans="1:5" ht="12.75" customHeight="1">
      <c r="A1004" s="4">
        <v>40112</v>
      </c>
      <c r="B1004" s="6">
        <v>0.25</v>
      </c>
      <c r="C1004" s="6">
        <v>0.25</v>
      </c>
      <c r="D1004" s="6">
        <v>0.25</v>
      </c>
      <c r="E1004" s="6">
        <v>1.25</v>
      </c>
    </row>
    <row r="1005" spans="1:5" ht="12.75" customHeight="1">
      <c r="A1005" s="4">
        <v>40113</v>
      </c>
      <c r="B1005" s="6">
        <v>0.25</v>
      </c>
      <c r="C1005" s="6">
        <v>0.25</v>
      </c>
      <c r="D1005" s="6">
        <v>0.25</v>
      </c>
      <c r="E1005" s="6">
        <v>1.25</v>
      </c>
    </row>
    <row r="1006" spans="1:5" ht="12.75" customHeight="1">
      <c r="A1006" s="4">
        <v>40114</v>
      </c>
      <c r="B1006" s="6">
        <v>0.25</v>
      </c>
      <c r="C1006" s="6">
        <v>0.25</v>
      </c>
      <c r="D1006" s="6">
        <v>0.25</v>
      </c>
      <c r="E1006" s="6">
        <v>1.25</v>
      </c>
    </row>
    <row r="1007" spans="1:5" ht="12.75" customHeight="1">
      <c r="A1007" s="4">
        <v>40115</v>
      </c>
      <c r="B1007" s="6">
        <v>0.25</v>
      </c>
      <c r="C1007" s="6">
        <v>0.25</v>
      </c>
      <c r="D1007" s="6">
        <v>0.25</v>
      </c>
      <c r="E1007" s="6">
        <v>1.5</v>
      </c>
    </row>
    <row r="1008" spans="1:5" ht="12.75" customHeight="1">
      <c r="A1008" s="4">
        <v>40116</v>
      </c>
      <c r="B1008" s="6">
        <v>0.25</v>
      </c>
      <c r="C1008" s="6">
        <v>0.25</v>
      </c>
      <c r="D1008" s="6">
        <v>0.25</v>
      </c>
      <c r="E1008" s="6">
        <v>1.5</v>
      </c>
    </row>
    <row r="1009" spans="1:5" ht="12.75" customHeight="1">
      <c r="A1009" s="4">
        <v>40119</v>
      </c>
      <c r="B1009" s="6">
        <v>0.25</v>
      </c>
      <c r="C1009" s="6">
        <v>0.25</v>
      </c>
      <c r="D1009" s="6">
        <v>0.25</v>
      </c>
      <c r="E1009" s="6">
        <v>1.5</v>
      </c>
    </row>
    <row r="1010" spans="1:5" ht="12.75" customHeight="1">
      <c r="A1010" s="4">
        <v>40120</v>
      </c>
      <c r="B1010" s="6">
        <v>0.25</v>
      </c>
      <c r="C1010" s="6">
        <v>0.25</v>
      </c>
      <c r="D1010" s="6">
        <v>0.25</v>
      </c>
      <c r="E1010" s="6">
        <v>1.5</v>
      </c>
    </row>
    <row r="1011" spans="1:5" ht="12.75" customHeight="1">
      <c r="A1011" s="4">
        <v>40121</v>
      </c>
      <c r="B1011" s="6">
        <v>0.25</v>
      </c>
      <c r="C1011" s="6">
        <v>0.25</v>
      </c>
      <c r="D1011" s="6">
        <v>0.25</v>
      </c>
      <c r="E1011" s="6">
        <v>1.5</v>
      </c>
    </row>
    <row r="1012" spans="1:5" ht="12.75" customHeight="1">
      <c r="A1012" s="4">
        <v>40122</v>
      </c>
      <c r="B1012" s="6">
        <v>0.25</v>
      </c>
      <c r="C1012" s="6">
        <v>0.25</v>
      </c>
      <c r="D1012" s="6">
        <v>0.25</v>
      </c>
      <c r="E1012" s="6">
        <v>1.5</v>
      </c>
    </row>
    <row r="1013" spans="1:5" ht="12.75" customHeight="1">
      <c r="A1013" s="4">
        <v>40123</v>
      </c>
      <c r="B1013" s="6">
        <v>0.25</v>
      </c>
      <c r="C1013" s="6">
        <v>0.25</v>
      </c>
      <c r="D1013" s="6">
        <v>0.25</v>
      </c>
      <c r="E1013" s="6">
        <v>1.5</v>
      </c>
    </row>
    <row r="1014" spans="1:5" ht="12.75" customHeight="1">
      <c r="A1014" s="4">
        <v>40126</v>
      </c>
      <c r="B1014" s="6">
        <v>0.25</v>
      </c>
      <c r="C1014" s="6">
        <v>0.25</v>
      </c>
      <c r="D1014" s="6">
        <v>0.25</v>
      </c>
      <c r="E1014" s="6">
        <v>1.5</v>
      </c>
    </row>
    <row r="1015" spans="1:5" ht="12.75" customHeight="1">
      <c r="A1015" s="4">
        <v>40127</v>
      </c>
      <c r="B1015" s="6">
        <v>0.25</v>
      </c>
      <c r="C1015" s="6">
        <v>0.25</v>
      </c>
      <c r="D1015" s="6">
        <v>0.25</v>
      </c>
      <c r="E1015" s="6">
        <v>1.5</v>
      </c>
    </row>
    <row r="1016" spans="1:5" ht="12.75" customHeight="1">
      <c r="A1016" s="4">
        <v>40128</v>
      </c>
      <c r="B1016" s="6">
        <v>0.25</v>
      </c>
      <c r="C1016" s="6">
        <v>0.25</v>
      </c>
      <c r="D1016" s="6">
        <v>0.25</v>
      </c>
      <c r="E1016" s="6">
        <v>1.5</v>
      </c>
    </row>
    <row r="1017" spans="1:5" ht="12.75" customHeight="1">
      <c r="A1017" s="4">
        <v>40129</v>
      </c>
      <c r="B1017" s="6">
        <v>0.25</v>
      </c>
      <c r="C1017" s="6">
        <v>0.25</v>
      </c>
      <c r="D1017" s="6">
        <v>0.25</v>
      </c>
      <c r="E1017" s="6">
        <v>1.5</v>
      </c>
    </row>
    <row r="1018" spans="1:5" ht="12.75" customHeight="1">
      <c r="A1018" s="4">
        <v>40130</v>
      </c>
      <c r="B1018" s="6">
        <v>0.25</v>
      </c>
      <c r="C1018" s="6">
        <v>0.25</v>
      </c>
      <c r="D1018" s="6">
        <v>0.25</v>
      </c>
      <c r="E1018" s="6">
        <v>1.5</v>
      </c>
    </row>
    <row r="1019" spans="1:5" ht="12.75" customHeight="1">
      <c r="A1019" s="4">
        <v>40133</v>
      </c>
      <c r="B1019" s="6">
        <v>0.25</v>
      </c>
      <c r="C1019" s="6">
        <v>0.25</v>
      </c>
      <c r="D1019" s="6">
        <v>0.25</v>
      </c>
      <c r="E1019" s="6">
        <v>1.5</v>
      </c>
    </row>
    <row r="1020" spans="1:5" ht="12.75" customHeight="1">
      <c r="A1020" s="4">
        <v>40134</v>
      </c>
      <c r="B1020" s="6">
        <v>0.25</v>
      </c>
      <c r="C1020" s="6">
        <v>0.25</v>
      </c>
      <c r="D1020" s="6">
        <v>0.25</v>
      </c>
      <c r="E1020" s="6">
        <v>1.5</v>
      </c>
    </row>
    <row r="1021" spans="1:5" ht="12.75" customHeight="1">
      <c r="A1021" s="4">
        <v>40135</v>
      </c>
      <c r="B1021" s="6">
        <v>0.25</v>
      </c>
      <c r="C1021" s="6">
        <v>0.25</v>
      </c>
      <c r="D1021" s="6">
        <v>0.25</v>
      </c>
      <c r="E1021" s="6">
        <v>1.5</v>
      </c>
    </row>
    <row r="1022" spans="1:5" ht="12.75" customHeight="1">
      <c r="A1022" s="4">
        <v>40136</v>
      </c>
      <c r="B1022" s="6">
        <v>0.25</v>
      </c>
      <c r="C1022" s="6">
        <v>0.25</v>
      </c>
      <c r="D1022" s="6">
        <v>0.25</v>
      </c>
      <c r="E1022" s="6">
        <v>1.5</v>
      </c>
    </row>
    <row r="1023" spans="1:5" ht="12.75" customHeight="1">
      <c r="A1023" s="4">
        <v>40137</v>
      </c>
      <c r="B1023" s="6">
        <v>0.25</v>
      </c>
      <c r="C1023" s="6">
        <v>0.25</v>
      </c>
      <c r="D1023" s="6">
        <v>0.25</v>
      </c>
      <c r="E1023" s="6">
        <v>1.5</v>
      </c>
    </row>
    <row r="1024" spans="1:5" ht="12.75" customHeight="1">
      <c r="A1024" s="4">
        <v>40140</v>
      </c>
      <c r="B1024" s="6">
        <v>0.25</v>
      </c>
      <c r="C1024" s="6">
        <v>0.25</v>
      </c>
      <c r="D1024" s="6">
        <v>0.25</v>
      </c>
      <c r="E1024" s="6">
        <v>1.5</v>
      </c>
    </row>
    <row r="1025" spans="1:5" ht="12.75" customHeight="1">
      <c r="A1025" s="4">
        <v>40141</v>
      </c>
      <c r="B1025" s="6">
        <v>0.25</v>
      </c>
      <c r="C1025" s="6">
        <v>0.25</v>
      </c>
      <c r="D1025" s="6">
        <v>0.25</v>
      </c>
      <c r="E1025" s="6">
        <v>1.5</v>
      </c>
    </row>
    <row r="1026" spans="1:5" ht="12.75" customHeight="1">
      <c r="A1026" s="4">
        <v>40142</v>
      </c>
      <c r="B1026" s="6">
        <v>0.25</v>
      </c>
      <c r="C1026" s="6">
        <v>0.25</v>
      </c>
      <c r="D1026" s="6">
        <v>0.25</v>
      </c>
      <c r="E1026" s="6">
        <v>1.5</v>
      </c>
    </row>
    <row r="1027" spans="1:5" ht="12.75" customHeight="1">
      <c r="A1027" s="4">
        <v>40143</v>
      </c>
      <c r="B1027" s="6">
        <v>0.25</v>
      </c>
      <c r="C1027" s="6">
        <v>0.25</v>
      </c>
      <c r="D1027" s="6">
        <v>0.25</v>
      </c>
      <c r="E1027" s="6">
        <v>1.5</v>
      </c>
    </row>
    <row r="1028" spans="1:5" ht="12.75" customHeight="1">
      <c r="A1028" s="4">
        <v>40144</v>
      </c>
      <c r="B1028" s="6">
        <v>0.25</v>
      </c>
      <c r="C1028" s="6">
        <v>0.25</v>
      </c>
      <c r="D1028" s="6">
        <v>0.25</v>
      </c>
      <c r="E1028" s="6">
        <v>1.5</v>
      </c>
    </row>
    <row r="1029" spans="1:5" ht="12.75" customHeight="1">
      <c r="A1029" s="4">
        <v>40147</v>
      </c>
      <c r="B1029" s="6">
        <v>0.25</v>
      </c>
      <c r="C1029" s="6">
        <v>0.25</v>
      </c>
      <c r="D1029" s="6">
        <v>0.25</v>
      </c>
      <c r="E1029" s="6">
        <v>1.5</v>
      </c>
    </row>
    <row r="1030" spans="1:5" ht="12.75" customHeight="1">
      <c r="A1030" s="4">
        <v>40148</v>
      </c>
      <c r="B1030" s="6">
        <v>0.25</v>
      </c>
      <c r="C1030" s="6">
        <v>0.25</v>
      </c>
      <c r="D1030" s="6">
        <v>0.25</v>
      </c>
      <c r="E1030" s="6">
        <v>1.5</v>
      </c>
    </row>
    <row r="1031" spans="1:5" ht="12.75" customHeight="1">
      <c r="A1031" s="4">
        <v>40149</v>
      </c>
      <c r="B1031" s="6">
        <v>0.25</v>
      </c>
      <c r="C1031" s="6">
        <v>0.25</v>
      </c>
      <c r="D1031" s="6">
        <v>0.25</v>
      </c>
      <c r="E1031" s="6">
        <v>1.5</v>
      </c>
    </row>
    <row r="1032" spans="1:5" ht="12.75" customHeight="1">
      <c r="A1032" s="4">
        <v>40150</v>
      </c>
      <c r="B1032" s="6">
        <v>0.25</v>
      </c>
      <c r="C1032" s="6">
        <v>0.25</v>
      </c>
      <c r="D1032" s="6">
        <v>0.25</v>
      </c>
      <c r="E1032" s="6">
        <v>1.5</v>
      </c>
    </row>
    <row r="1033" spans="1:5" ht="12.75" customHeight="1">
      <c r="A1033" s="4">
        <v>40151</v>
      </c>
      <c r="B1033" s="6">
        <v>0.25</v>
      </c>
      <c r="C1033" s="6">
        <v>0.25</v>
      </c>
      <c r="D1033" s="6">
        <v>0.25</v>
      </c>
      <c r="E1033" s="6">
        <v>1.5</v>
      </c>
    </row>
    <row r="1034" spans="1:5" ht="12.75" customHeight="1">
      <c r="A1034" s="4">
        <v>40154</v>
      </c>
      <c r="B1034" s="6">
        <v>0.25</v>
      </c>
      <c r="C1034" s="6">
        <v>0.25</v>
      </c>
      <c r="D1034" s="6">
        <v>0.25</v>
      </c>
      <c r="E1034" s="6">
        <v>1.5</v>
      </c>
    </row>
    <row r="1035" spans="1:5" ht="12.75" customHeight="1">
      <c r="A1035" s="4">
        <v>40155</v>
      </c>
      <c r="B1035" s="6">
        <v>0.25</v>
      </c>
      <c r="C1035" s="6">
        <v>0.25</v>
      </c>
      <c r="D1035" s="6">
        <v>0.25</v>
      </c>
      <c r="E1035" s="6">
        <v>1.5</v>
      </c>
    </row>
    <row r="1036" spans="1:5" ht="12.75" customHeight="1">
      <c r="A1036" s="4">
        <v>40156</v>
      </c>
      <c r="B1036" s="6">
        <v>0.25</v>
      </c>
      <c r="C1036" s="6">
        <v>0.25</v>
      </c>
      <c r="D1036" s="6">
        <v>0.25</v>
      </c>
      <c r="E1036" s="6">
        <v>1.5</v>
      </c>
    </row>
    <row r="1037" spans="1:5" ht="12.75" customHeight="1">
      <c r="A1037" s="4">
        <v>40157</v>
      </c>
      <c r="B1037" s="6">
        <v>0.25</v>
      </c>
      <c r="C1037" s="6">
        <v>0.25</v>
      </c>
      <c r="D1037" s="6">
        <v>0.25</v>
      </c>
      <c r="E1037" s="6">
        <v>1.5</v>
      </c>
    </row>
    <row r="1038" spans="1:5" ht="12.75" customHeight="1">
      <c r="A1038" s="4">
        <v>40158</v>
      </c>
      <c r="B1038" s="6">
        <v>0.25</v>
      </c>
      <c r="C1038" s="6">
        <v>0.25</v>
      </c>
      <c r="D1038" s="6">
        <v>0.25</v>
      </c>
      <c r="E1038" s="6">
        <v>1.5</v>
      </c>
    </row>
    <row r="1039" spans="1:5" ht="12.75" customHeight="1">
      <c r="A1039" s="4">
        <v>40161</v>
      </c>
      <c r="B1039" s="6">
        <v>0.25</v>
      </c>
      <c r="C1039" s="6">
        <v>0.25</v>
      </c>
      <c r="D1039" s="6">
        <v>0.25</v>
      </c>
      <c r="E1039" s="6">
        <v>1.5</v>
      </c>
    </row>
    <row r="1040" spans="1:5" ht="12.75" customHeight="1">
      <c r="A1040" s="4">
        <v>40162</v>
      </c>
      <c r="B1040" s="6">
        <v>0.25</v>
      </c>
      <c r="C1040" s="6">
        <v>0.25</v>
      </c>
      <c r="D1040" s="6">
        <v>0.25</v>
      </c>
      <c r="E1040" s="6">
        <v>1.5</v>
      </c>
    </row>
    <row r="1041" spans="1:5" ht="12.75" customHeight="1">
      <c r="A1041" s="4">
        <v>40163</v>
      </c>
      <c r="B1041" s="6">
        <v>0.25</v>
      </c>
      <c r="C1041" s="6">
        <v>0.25</v>
      </c>
      <c r="D1041" s="6">
        <v>0.25</v>
      </c>
      <c r="E1041" s="6">
        <v>1.5</v>
      </c>
    </row>
    <row r="1042" spans="1:5" ht="12.75" customHeight="1">
      <c r="A1042" s="4">
        <v>40164</v>
      </c>
      <c r="B1042" s="6">
        <v>0.25</v>
      </c>
      <c r="C1042" s="6">
        <v>0.25</v>
      </c>
      <c r="D1042" s="6">
        <v>0.25</v>
      </c>
      <c r="E1042" s="6">
        <v>1.75</v>
      </c>
    </row>
    <row r="1043" spans="1:5" ht="12.75" customHeight="1">
      <c r="A1043" s="4">
        <v>40165</v>
      </c>
      <c r="B1043" s="6">
        <v>0.25</v>
      </c>
      <c r="C1043" s="6">
        <v>0.25</v>
      </c>
      <c r="D1043" s="6">
        <v>0.25</v>
      </c>
      <c r="E1043" s="6">
        <v>1.75</v>
      </c>
    </row>
    <row r="1044" spans="1:5" ht="12.75" customHeight="1">
      <c r="A1044" s="4">
        <v>40168</v>
      </c>
      <c r="B1044" s="6">
        <v>0.25</v>
      </c>
      <c r="C1044" s="6">
        <v>0.25</v>
      </c>
      <c r="D1044" s="6">
        <v>0.25</v>
      </c>
      <c r="E1044" s="6">
        <v>1.75</v>
      </c>
    </row>
    <row r="1045" spans="1:5" ht="12.75" customHeight="1">
      <c r="A1045" s="4">
        <v>40169</v>
      </c>
      <c r="B1045" s="6">
        <v>0.25</v>
      </c>
      <c r="C1045" s="6">
        <v>0.25</v>
      </c>
      <c r="D1045" s="6">
        <v>0.25</v>
      </c>
      <c r="E1045" s="6">
        <v>1.75</v>
      </c>
    </row>
    <row r="1046" spans="1:5" ht="12.75" customHeight="1">
      <c r="A1046" s="4">
        <v>40170</v>
      </c>
      <c r="B1046" s="6">
        <v>0.25</v>
      </c>
      <c r="C1046" s="6">
        <v>0.25</v>
      </c>
      <c r="D1046" s="6">
        <v>0.25</v>
      </c>
      <c r="E1046" s="6">
        <v>1.75</v>
      </c>
    </row>
    <row r="1047" spans="1:5" ht="12.75" customHeight="1">
      <c r="A1047" s="4">
        <v>40171</v>
      </c>
      <c r="B1047" s="6">
        <v>0.25</v>
      </c>
      <c r="C1047" s="6">
        <v>0.25</v>
      </c>
      <c r="D1047" s="6">
        <v>0.25</v>
      </c>
      <c r="E1047" s="6">
        <v>1.75</v>
      </c>
    </row>
    <row r="1048" spans="1:5" ht="12.75" customHeight="1">
      <c r="A1048" s="4">
        <v>40172</v>
      </c>
      <c r="B1048" s="6">
        <v>0.25</v>
      </c>
      <c r="C1048" s="6">
        <v>0.25</v>
      </c>
      <c r="D1048" s="6">
        <v>0.25</v>
      </c>
      <c r="E1048" s="6">
        <v>1.75</v>
      </c>
    </row>
    <row r="1049" spans="1:5" ht="12.75" customHeight="1">
      <c r="A1049" s="4">
        <v>40175</v>
      </c>
      <c r="B1049" s="6">
        <v>0.25</v>
      </c>
      <c r="C1049" s="6">
        <v>0.25</v>
      </c>
      <c r="D1049" s="6">
        <v>0.25</v>
      </c>
      <c r="E1049" s="6">
        <v>1.75</v>
      </c>
    </row>
    <row r="1050" spans="1:5" ht="12.75" customHeight="1">
      <c r="A1050" s="4">
        <v>40176</v>
      </c>
      <c r="B1050" s="6">
        <v>0.25</v>
      </c>
      <c r="C1050" s="6">
        <v>0.25</v>
      </c>
      <c r="D1050" s="6">
        <v>0.25</v>
      </c>
      <c r="E1050" s="6">
        <v>1.75</v>
      </c>
    </row>
    <row r="1051" spans="1:5" ht="12.75" customHeight="1">
      <c r="A1051" s="4">
        <v>40177</v>
      </c>
      <c r="B1051" s="6">
        <v>0.25</v>
      </c>
      <c r="C1051" s="6">
        <v>0.25</v>
      </c>
      <c r="D1051" s="6">
        <v>0.25</v>
      </c>
      <c r="E1051" s="6">
        <v>1.75</v>
      </c>
    </row>
    <row r="1052" spans="1:5" ht="12.75" customHeight="1">
      <c r="A1052" s="4">
        <v>40178</v>
      </c>
      <c r="B1052" s="6">
        <v>0.25</v>
      </c>
      <c r="C1052" s="6">
        <v>0.25</v>
      </c>
      <c r="D1052" s="6">
        <v>0.25</v>
      </c>
      <c r="E1052" s="6">
        <v>1.75</v>
      </c>
    </row>
    <row r="1053" spans="1:5" ht="12.75" customHeight="1">
      <c r="A1053" s="4">
        <v>40179</v>
      </c>
      <c r="B1053" s="6">
        <v>0.25</v>
      </c>
      <c r="C1053" s="6">
        <v>0.25</v>
      </c>
      <c r="D1053" s="6">
        <v>0.25</v>
      </c>
      <c r="E1053" s="6">
        <v>1.75</v>
      </c>
    </row>
    <row r="1054" spans="1:5" ht="12.75" customHeight="1">
      <c r="A1054" s="4">
        <v>40182</v>
      </c>
      <c r="B1054" s="6">
        <v>0.25</v>
      </c>
      <c r="C1054" s="6">
        <v>0.25</v>
      </c>
      <c r="D1054" s="6">
        <v>0.25</v>
      </c>
      <c r="E1054" s="6">
        <v>1.75</v>
      </c>
    </row>
    <row r="1055" spans="1:5" ht="12.75" customHeight="1">
      <c r="A1055" s="4">
        <v>40183</v>
      </c>
      <c r="B1055" s="6">
        <v>0.25</v>
      </c>
      <c r="C1055" s="6">
        <v>0.25</v>
      </c>
      <c r="D1055" s="6">
        <v>0.25</v>
      </c>
      <c r="E1055" s="6">
        <v>1.75</v>
      </c>
    </row>
    <row r="1056" spans="1:5" ht="12.75" customHeight="1">
      <c r="A1056" s="4">
        <v>40184</v>
      </c>
      <c r="B1056" s="6">
        <v>0.25</v>
      </c>
      <c r="C1056" s="6">
        <v>0.25</v>
      </c>
      <c r="D1056" s="6">
        <v>0.25</v>
      </c>
      <c r="E1056" s="6">
        <v>1.75</v>
      </c>
    </row>
    <row r="1057" spans="1:5" ht="12.75" customHeight="1">
      <c r="A1057" s="4">
        <v>40185</v>
      </c>
      <c r="B1057" s="6">
        <v>0.25</v>
      </c>
      <c r="C1057" s="6">
        <v>0.25</v>
      </c>
      <c r="D1057" s="6">
        <v>0.25</v>
      </c>
      <c r="E1057" s="6">
        <v>1.75</v>
      </c>
    </row>
    <row r="1058" spans="1:5" ht="12.75" customHeight="1">
      <c r="A1058" s="4">
        <v>40186</v>
      </c>
      <c r="B1058" s="6">
        <v>0.25</v>
      </c>
      <c r="C1058" s="6">
        <v>0.25</v>
      </c>
      <c r="D1058" s="6">
        <v>0.25</v>
      </c>
      <c r="E1058" s="6">
        <v>1.75</v>
      </c>
    </row>
    <row r="1059" spans="1:5" ht="12.75" customHeight="1">
      <c r="A1059" s="4">
        <v>40189</v>
      </c>
      <c r="B1059" s="6">
        <v>0.25</v>
      </c>
      <c r="C1059" s="6">
        <v>0.25</v>
      </c>
      <c r="D1059" s="6">
        <v>0.25</v>
      </c>
      <c r="E1059" s="6">
        <v>1.75</v>
      </c>
    </row>
    <row r="1060" spans="1:5" ht="12.75" customHeight="1">
      <c r="A1060" s="4">
        <v>40190</v>
      </c>
      <c r="B1060" s="6">
        <v>0.25</v>
      </c>
      <c r="C1060" s="6">
        <v>0.25</v>
      </c>
      <c r="D1060" s="6">
        <v>0.25</v>
      </c>
      <c r="E1060" s="6">
        <v>1.75</v>
      </c>
    </row>
    <row r="1061" spans="1:5" ht="12.75" customHeight="1">
      <c r="A1061" s="4">
        <v>40191</v>
      </c>
      <c r="B1061" s="6">
        <v>0.25</v>
      </c>
      <c r="C1061" s="6">
        <v>0.25</v>
      </c>
      <c r="D1061" s="6">
        <v>0.25</v>
      </c>
      <c r="E1061" s="6">
        <v>1.75</v>
      </c>
    </row>
    <row r="1062" spans="1:5" ht="12.75" customHeight="1">
      <c r="A1062" s="4">
        <v>40192</v>
      </c>
      <c r="B1062" s="6">
        <v>0.25</v>
      </c>
      <c r="C1062" s="6">
        <v>0.25</v>
      </c>
      <c r="D1062" s="6">
        <v>0.25</v>
      </c>
      <c r="E1062" s="6">
        <v>1.75</v>
      </c>
    </row>
    <row r="1063" spans="1:5" ht="12.75" customHeight="1">
      <c r="A1063" s="4">
        <v>40193</v>
      </c>
      <c r="B1063" s="6">
        <v>0.25</v>
      </c>
      <c r="C1063" s="6">
        <v>0.25</v>
      </c>
      <c r="D1063" s="6">
        <v>0.25</v>
      </c>
      <c r="E1063" s="6">
        <v>1.75</v>
      </c>
    </row>
    <row r="1064" spans="1:5" ht="12.75" customHeight="1">
      <c r="A1064" s="4">
        <v>40196</v>
      </c>
      <c r="B1064" s="6">
        <v>0.25</v>
      </c>
      <c r="C1064" s="6">
        <v>0.25</v>
      </c>
      <c r="D1064" s="6">
        <v>0.25</v>
      </c>
      <c r="E1064" s="6">
        <v>1.75</v>
      </c>
    </row>
    <row r="1065" spans="1:5" ht="12.75" customHeight="1">
      <c r="A1065" s="4">
        <v>40197</v>
      </c>
      <c r="B1065" s="6">
        <v>0.25</v>
      </c>
      <c r="C1065" s="6">
        <v>0.25</v>
      </c>
      <c r="D1065" s="6">
        <v>0.25</v>
      </c>
      <c r="E1065" s="6">
        <v>1.75</v>
      </c>
    </row>
    <row r="1066" spans="1:5" ht="12.75" customHeight="1">
      <c r="A1066" s="4">
        <v>40198</v>
      </c>
      <c r="B1066" s="6">
        <v>0.25</v>
      </c>
      <c r="C1066" s="6">
        <v>0.25</v>
      </c>
      <c r="D1066" s="6">
        <v>0.25</v>
      </c>
      <c r="E1066" s="6">
        <v>1.75</v>
      </c>
    </row>
    <row r="1067" spans="1:5" ht="12.75" customHeight="1">
      <c r="A1067" s="4">
        <v>40199</v>
      </c>
      <c r="B1067" s="6">
        <v>0.25</v>
      </c>
      <c r="C1067" s="6">
        <v>0.25</v>
      </c>
      <c r="D1067" s="6">
        <v>0.25</v>
      </c>
      <c r="E1067" s="6">
        <v>1.75</v>
      </c>
    </row>
    <row r="1068" spans="1:5" ht="12.75" customHeight="1">
      <c r="A1068" s="4">
        <v>40200</v>
      </c>
      <c r="B1068" s="6">
        <v>0.25</v>
      </c>
      <c r="C1068" s="6">
        <v>0.25</v>
      </c>
      <c r="D1068" s="6">
        <v>0.25</v>
      </c>
      <c r="E1068" s="6">
        <v>1.75</v>
      </c>
    </row>
    <row r="1069" spans="1:5" ht="12.75" customHeight="1">
      <c r="A1069" s="4">
        <v>40203</v>
      </c>
      <c r="B1069" s="6">
        <v>0.25</v>
      </c>
      <c r="C1069" s="6">
        <v>0.25</v>
      </c>
      <c r="D1069" s="6">
        <v>0.25</v>
      </c>
      <c r="E1069" s="6">
        <v>1.75</v>
      </c>
    </row>
    <row r="1070" spans="1:5" ht="12.75" customHeight="1">
      <c r="A1070" s="4">
        <v>40204</v>
      </c>
      <c r="B1070" s="6">
        <v>0.25</v>
      </c>
      <c r="C1070" s="6">
        <v>0.25</v>
      </c>
      <c r="D1070" s="6">
        <v>0.25</v>
      </c>
      <c r="E1070" s="6">
        <v>1.75</v>
      </c>
    </row>
    <row r="1071" spans="1:5" ht="12.75" customHeight="1">
      <c r="A1071" s="4">
        <v>40205</v>
      </c>
      <c r="B1071" s="6">
        <v>0.25</v>
      </c>
      <c r="C1071" s="6">
        <v>0.25</v>
      </c>
      <c r="D1071" s="6">
        <v>0.25</v>
      </c>
      <c r="E1071" s="6">
        <v>1.75</v>
      </c>
    </row>
    <row r="1072" spans="1:5" ht="12.75" customHeight="1">
      <c r="A1072" s="4">
        <v>40206</v>
      </c>
      <c r="B1072" s="6">
        <v>0.25</v>
      </c>
      <c r="C1072" s="6">
        <v>0.25</v>
      </c>
      <c r="D1072" s="6">
        <v>0.25</v>
      </c>
      <c r="E1072" s="6">
        <v>1.75</v>
      </c>
    </row>
    <row r="1073" spans="1:5" ht="12.75" customHeight="1">
      <c r="A1073" s="4">
        <v>40207</v>
      </c>
      <c r="B1073" s="6">
        <v>0.25</v>
      </c>
      <c r="C1073" s="6">
        <v>0.25</v>
      </c>
      <c r="D1073" s="6">
        <v>0.25</v>
      </c>
      <c r="E1073" s="6">
        <v>1.75</v>
      </c>
    </row>
    <row r="1074" spans="1:5" ht="12.75" customHeight="1">
      <c r="A1074" s="4">
        <v>40210</v>
      </c>
      <c r="B1074" s="6">
        <v>0.25</v>
      </c>
      <c r="C1074" s="6">
        <v>0.25</v>
      </c>
      <c r="D1074" s="6">
        <v>0.25</v>
      </c>
      <c r="E1074" s="6">
        <v>1.75</v>
      </c>
    </row>
    <row r="1075" spans="1:5" ht="12.75" customHeight="1">
      <c r="A1075" s="4">
        <v>40211</v>
      </c>
      <c r="B1075" s="6">
        <v>0.25</v>
      </c>
      <c r="C1075" s="6">
        <v>0.25</v>
      </c>
      <c r="D1075" s="6">
        <v>0.25</v>
      </c>
      <c r="E1075" s="6">
        <v>1.75</v>
      </c>
    </row>
    <row r="1076" spans="1:5" ht="12.75" customHeight="1">
      <c r="A1076" s="4">
        <v>40212</v>
      </c>
      <c r="B1076" s="6">
        <v>0.25</v>
      </c>
      <c r="C1076" s="6">
        <v>0.25</v>
      </c>
      <c r="D1076" s="6">
        <v>0.25</v>
      </c>
      <c r="E1076" s="6">
        <v>1.75</v>
      </c>
    </row>
    <row r="1077" spans="1:5" ht="12.75" customHeight="1">
      <c r="A1077" s="4">
        <v>40213</v>
      </c>
      <c r="B1077" s="6">
        <v>0.25</v>
      </c>
      <c r="C1077" s="6">
        <v>0.25</v>
      </c>
      <c r="D1077" s="6">
        <v>0.25</v>
      </c>
      <c r="E1077" s="6">
        <v>1.75</v>
      </c>
    </row>
    <row r="1078" spans="1:5" ht="12.75" customHeight="1">
      <c r="A1078" s="4">
        <v>40214</v>
      </c>
      <c r="B1078" s="6">
        <v>0.25</v>
      </c>
      <c r="C1078" s="6">
        <v>0.25</v>
      </c>
      <c r="D1078" s="6">
        <v>0.25</v>
      </c>
      <c r="E1078" s="6">
        <v>1.75</v>
      </c>
    </row>
    <row r="1079" spans="1:5" ht="12.75" customHeight="1">
      <c r="A1079" s="4">
        <v>40217</v>
      </c>
      <c r="B1079" s="6">
        <v>0.25</v>
      </c>
      <c r="C1079" s="6">
        <v>0.25</v>
      </c>
      <c r="D1079" s="6">
        <v>0.25</v>
      </c>
      <c r="E1079" s="6">
        <v>1.75</v>
      </c>
    </row>
    <row r="1080" spans="1:5" ht="12.75" customHeight="1">
      <c r="A1080" s="4">
        <v>40218</v>
      </c>
      <c r="B1080" s="6">
        <v>0.25</v>
      </c>
      <c r="C1080" s="6">
        <v>0.25</v>
      </c>
      <c r="D1080" s="6">
        <v>0.25</v>
      </c>
      <c r="E1080" s="6">
        <v>1.75</v>
      </c>
    </row>
    <row r="1081" spans="1:5" ht="12.75" customHeight="1">
      <c r="A1081" s="4">
        <v>40219</v>
      </c>
      <c r="B1081" s="6">
        <v>0.25</v>
      </c>
      <c r="C1081" s="6">
        <v>0.25</v>
      </c>
      <c r="D1081" s="6">
        <v>0.25</v>
      </c>
      <c r="E1081" s="6">
        <v>1.75</v>
      </c>
    </row>
    <row r="1082" spans="1:5" ht="12.75" customHeight="1">
      <c r="A1082" s="4">
        <v>40220</v>
      </c>
      <c r="B1082" s="6">
        <v>0.25</v>
      </c>
      <c r="C1082" s="6">
        <v>0.25</v>
      </c>
      <c r="D1082" s="6">
        <v>0.25</v>
      </c>
      <c r="E1082" s="6">
        <v>1.75</v>
      </c>
    </row>
    <row r="1083" spans="1:5" ht="12.75" customHeight="1">
      <c r="A1083" s="4">
        <v>40221</v>
      </c>
      <c r="B1083" s="6">
        <v>0.25</v>
      </c>
      <c r="C1083" s="6">
        <v>0.25</v>
      </c>
      <c r="D1083" s="6">
        <v>0.25</v>
      </c>
      <c r="E1083" s="6">
        <v>1.75</v>
      </c>
    </row>
    <row r="1084" spans="1:5" ht="12.75" customHeight="1">
      <c r="A1084" s="4">
        <v>40224</v>
      </c>
      <c r="B1084" s="6">
        <v>0.25</v>
      </c>
      <c r="C1084" s="6">
        <v>0.25</v>
      </c>
      <c r="D1084" s="6">
        <v>0.25</v>
      </c>
      <c r="E1084" s="6">
        <v>1.75</v>
      </c>
    </row>
    <row r="1085" spans="1:5" ht="12.75" customHeight="1">
      <c r="A1085" s="4">
        <v>40225</v>
      </c>
      <c r="B1085" s="6">
        <v>0.25</v>
      </c>
      <c r="C1085" s="6">
        <v>0.25</v>
      </c>
      <c r="D1085" s="6">
        <v>0.25</v>
      </c>
      <c r="E1085" s="6">
        <v>1.75</v>
      </c>
    </row>
    <row r="1086" spans="1:5" ht="12.75" customHeight="1">
      <c r="A1086" s="4">
        <v>40226</v>
      </c>
      <c r="B1086" s="6">
        <v>0.25</v>
      </c>
      <c r="C1086" s="6">
        <v>0.25</v>
      </c>
      <c r="D1086" s="6">
        <v>0.25</v>
      </c>
      <c r="E1086" s="6">
        <v>1.75</v>
      </c>
    </row>
    <row r="1087" spans="1:5" ht="12.75" customHeight="1">
      <c r="A1087" s="4">
        <v>40227</v>
      </c>
      <c r="B1087" s="6">
        <v>0.25</v>
      </c>
      <c r="C1087" s="6">
        <v>0.25</v>
      </c>
      <c r="D1087" s="6">
        <v>0.25</v>
      </c>
      <c r="E1087" s="6">
        <v>1.75</v>
      </c>
    </row>
    <row r="1088" spans="1:5" ht="12.75" customHeight="1">
      <c r="A1088" s="4">
        <v>40228</v>
      </c>
      <c r="B1088" s="6">
        <v>0.25</v>
      </c>
      <c r="C1088" s="6">
        <v>0.25</v>
      </c>
      <c r="D1088" s="6">
        <v>0.25</v>
      </c>
      <c r="E1088" s="6">
        <v>1.75</v>
      </c>
    </row>
    <row r="1089" spans="1:5" ht="12.75" customHeight="1">
      <c r="A1089" s="4">
        <v>40231</v>
      </c>
      <c r="B1089" s="6">
        <v>0.25</v>
      </c>
      <c r="C1089" s="6">
        <v>0.25</v>
      </c>
      <c r="D1089" s="6">
        <v>0.25</v>
      </c>
      <c r="E1089" s="6">
        <v>1.75</v>
      </c>
    </row>
    <row r="1090" spans="1:5" ht="12.75" customHeight="1">
      <c r="A1090" s="4">
        <v>40232</v>
      </c>
      <c r="B1090" s="6">
        <v>0.25</v>
      </c>
      <c r="C1090" s="6">
        <v>0.25</v>
      </c>
      <c r="D1090" s="6">
        <v>0.25</v>
      </c>
      <c r="E1090" s="6">
        <v>1.75</v>
      </c>
    </row>
    <row r="1091" spans="1:5" ht="12.75" customHeight="1">
      <c r="A1091" s="4">
        <v>40233</v>
      </c>
      <c r="B1091" s="6">
        <v>0.25</v>
      </c>
      <c r="C1091" s="6">
        <v>0.25</v>
      </c>
      <c r="D1091" s="6">
        <v>0.25</v>
      </c>
      <c r="E1091" s="6">
        <v>1.75</v>
      </c>
    </row>
    <row r="1092" spans="1:5" ht="12.75" customHeight="1">
      <c r="A1092" s="4">
        <v>40234</v>
      </c>
      <c r="B1092" s="6">
        <v>0.25</v>
      </c>
      <c r="C1092" s="6">
        <v>0.25</v>
      </c>
      <c r="D1092" s="6">
        <v>0.25</v>
      </c>
      <c r="E1092" s="6">
        <v>1.75</v>
      </c>
    </row>
    <row r="1093" spans="1:5" ht="12.75" customHeight="1">
      <c r="A1093" s="4">
        <v>40235</v>
      </c>
      <c r="B1093" s="6">
        <v>0.25</v>
      </c>
      <c r="C1093" s="6">
        <v>0.25</v>
      </c>
      <c r="D1093" s="6">
        <v>0.25</v>
      </c>
      <c r="E1093" s="6">
        <v>1.75</v>
      </c>
    </row>
    <row r="1094" spans="1:5" ht="12.75" customHeight="1">
      <c r="A1094" s="4">
        <v>40238</v>
      </c>
      <c r="B1094" s="6">
        <v>0.25</v>
      </c>
      <c r="C1094" s="6">
        <v>0.25</v>
      </c>
      <c r="D1094" s="6">
        <v>0.25</v>
      </c>
      <c r="E1094" s="6">
        <v>1.75</v>
      </c>
    </row>
    <row r="1095" spans="1:5" ht="12.75" customHeight="1">
      <c r="A1095" s="4">
        <v>40239</v>
      </c>
      <c r="B1095" s="6">
        <v>0.25</v>
      </c>
      <c r="C1095" s="6">
        <v>0.25</v>
      </c>
      <c r="D1095" s="6">
        <v>0.25</v>
      </c>
      <c r="E1095" s="6">
        <v>1.75</v>
      </c>
    </row>
    <row r="1096" spans="1:5" ht="12.75" customHeight="1">
      <c r="A1096" s="4">
        <v>40240</v>
      </c>
      <c r="B1096" s="6">
        <v>0.25</v>
      </c>
      <c r="C1096" s="6">
        <v>0.25</v>
      </c>
      <c r="D1096" s="6">
        <v>0.25</v>
      </c>
      <c r="E1096" s="6">
        <v>1.75</v>
      </c>
    </row>
    <row r="1097" spans="1:5" ht="12.75" customHeight="1">
      <c r="A1097" s="4">
        <v>40241</v>
      </c>
      <c r="B1097" s="6">
        <v>0.25</v>
      </c>
      <c r="C1097" s="6">
        <v>0.25</v>
      </c>
      <c r="D1097" s="6">
        <v>0.25</v>
      </c>
      <c r="E1097" s="6">
        <v>1.75</v>
      </c>
    </row>
    <row r="1098" spans="1:5" ht="12.75" customHeight="1">
      <c r="A1098" s="4">
        <v>40242</v>
      </c>
      <c r="B1098" s="6">
        <v>0.25</v>
      </c>
      <c r="C1098" s="6">
        <v>0.25</v>
      </c>
      <c r="D1098" s="6">
        <v>0.25</v>
      </c>
      <c r="E1098" s="6">
        <v>1.75</v>
      </c>
    </row>
    <row r="1099" spans="1:5" ht="12.75" customHeight="1">
      <c r="A1099" s="4">
        <v>40245</v>
      </c>
      <c r="B1099" s="6">
        <v>0.25</v>
      </c>
      <c r="C1099" s="6">
        <v>0.25</v>
      </c>
      <c r="D1099" s="6">
        <v>0.25</v>
      </c>
      <c r="E1099" s="6">
        <v>1.75</v>
      </c>
    </row>
    <row r="1100" spans="1:5" ht="12.75" customHeight="1">
      <c r="A1100" s="4">
        <v>40246</v>
      </c>
      <c r="B1100" s="6">
        <v>0.25</v>
      </c>
      <c r="C1100" s="6">
        <v>0.25</v>
      </c>
      <c r="D1100" s="6">
        <v>0.25</v>
      </c>
      <c r="E1100" s="6">
        <v>1.75</v>
      </c>
    </row>
    <row r="1101" spans="1:5" ht="12.75" customHeight="1">
      <c r="A1101" s="4">
        <v>40247</v>
      </c>
      <c r="B1101" s="6">
        <v>0.25</v>
      </c>
      <c r="C1101" s="6">
        <v>0.25</v>
      </c>
      <c r="D1101" s="6">
        <v>0.25</v>
      </c>
      <c r="E1101" s="6">
        <v>1.75</v>
      </c>
    </row>
    <row r="1102" spans="1:5" ht="12.75" customHeight="1">
      <c r="A1102" s="4">
        <v>40248</v>
      </c>
      <c r="B1102" s="6">
        <v>0.25</v>
      </c>
      <c r="C1102" s="6">
        <v>0.25</v>
      </c>
      <c r="D1102" s="6">
        <v>0.25</v>
      </c>
      <c r="E1102" s="6">
        <v>1.75</v>
      </c>
    </row>
    <row r="1103" spans="1:5" ht="12.75" customHeight="1">
      <c r="A1103" s="4">
        <v>40249</v>
      </c>
      <c r="B1103" s="6">
        <v>0.25</v>
      </c>
      <c r="C1103" s="6">
        <v>0.25</v>
      </c>
      <c r="D1103" s="6">
        <v>0.25</v>
      </c>
      <c r="E1103" s="6">
        <v>1.75</v>
      </c>
    </row>
    <row r="1104" spans="1:5" ht="12.75" customHeight="1">
      <c r="A1104" s="4">
        <v>40252</v>
      </c>
      <c r="B1104" s="6">
        <v>0.25</v>
      </c>
      <c r="C1104" s="6">
        <v>0.25</v>
      </c>
      <c r="D1104" s="6">
        <v>0.25</v>
      </c>
      <c r="E1104" s="6">
        <v>1.75</v>
      </c>
    </row>
    <row r="1105" spans="1:5" ht="12.75" customHeight="1">
      <c r="A1105" s="4">
        <v>40253</v>
      </c>
      <c r="B1105" s="6">
        <v>0.25</v>
      </c>
      <c r="C1105" s="6">
        <v>0.25</v>
      </c>
      <c r="D1105" s="6">
        <v>0.25</v>
      </c>
      <c r="E1105" s="6">
        <v>1.75</v>
      </c>
    </row>
    <row r="1106" spans="1:5" ht="12.75" customHeight="1">
      <c r="A1106" s="4">
        <v>40254</v>
      </c>
      <c r="B1106" s="6">
        <v>0.25</v>
      </c>
      <c r="C1106" s="6">
        <v>0.25</v>
      </c>
      <c r="D1106" s="6">
        <v>0.25</v>
      </c>
      <c r="E1106" s="6">
        <v>1.75</v>
      </c>
    </row>
    <row r="1107" spans="1:5" ht="12.75" customHeight="1">
      <c r="A1107" s="4">
        <v>40255</v>
      </c>
      <c r="B1107" s="6">
        <v>0.25</v>
      </c>
      <c r="C1107" s="6">
        <v>0.25</v>
      </c>
      <c r="D1107" s="6">
        <v>0.25</v>
      </c>
      <c r="E1107" s="6">
        <v>1.75</v>
      </c>
    </row>
    <row r="1108" spans="1:5" ht="12.75" customHeight="1">
      <c r="A1108" s="4">
        <v>40256</v>
      </c>
      <c r="B1108" s="6">
        <v>0.25</v>
      </c>
      <c r="C1108" s="6">
        <v>0.25</v>
      </c>
      <c r="D1108" s="6">
        <v>0.25</v>
      </c>
      <c r="E1108" s="6">
        <v>1.75</v>
      </c>
    </row>
    <row r="1109" spans="1:5" ht="12.75" customHeight="1">
      <c r="A1109" s="4">
        <v>40259</v>
      </c>
      <c r="B1109" s="6">
        <v>0.25</v>
      </c>
      <c r="C1109" s="6">
        <v>0.25</v>
      </c>
      <c r="D1109" s="6">
        <v>0.25</v>
      </c>
      <c r="E1109" s="6">
        <v>1.75</v>
      </c>
    </row>
    <row r="1110" spans="1:5" ht="12.75" customHeight="1">
      <c r="A1110" s="4">
        <v>40260</v>
      </c>
      <c r="B1110" s="6">
        <v>0.25</v>
      </c>
      <c r="C1110" s="6">
        <v>0.25</v>
      </c>
      <c r="D1110" s="6">
        <v>0.25</v>
      </c>
      <c r="E1110" s="6">
        <v>1.75</v>
      </c>
    </row>
    <row r="1111" spans="1:5" ht="12.75" customHeight="1">
      <c r="A1111" s="4">
        <v>40261</v>
      </c>
      <c r="B1111" s="6">
        <v>0.25</v>
      </c>
      <c r="C1111" s="6">
        <v>0.25</v>
      </c>
      <c r="D1111" s="6">
        <v>0.25</v>
      </c>
      <c r="E1111" s="6">
        <v>1.75</v>
      </c>
    </row>
    <row r="1112" spans="1:5" ht="12.75" customHeight="1">
      <c r="A1112" s="4">
        <v>40262</v>
      </c>
      <c r="B1112" s="6">
        <v>0.25</v>
      </c>
      <c r="C1112" s="6">
        <v>0.25</v>
      </c>
      <c r="D1112" s="6">
        <v>0.25</v>
      </c>
      <c r="E1112" s="6">
        <v>1.75</v>
      </c>
    </row>
    <row r="1113" spans="1:5" ht="12.75" customHeight="1">
      <c r="A1113" s="4">
        <v>40263</v>
      </c>
      <c r="B1113" s="6">
        <v>0.25</v>
      </c>
      <c r="C1113" s="6">
        <v>0.25</v>
      </c>
      <c r="D1113" s="6">
        <v>0.25</v>
      </c>
      <c r="E1113" s="6">
        <v>1.75</v>
      </c>
    </row>
    <row r="1114" spans="1:5" ht="12.75" customHeight="1">
      <c r="A1114" s="4">
        <v>40266</v>
      </c>
      <c r="B1114" s="6">
        <v>0.25</v>
      </c>
      <c r="C1114" s="6">
        <v>0.25</v>
      </c>
      <c r="D1114" s="6">
        <v>0.25</v>
      </c>
      <c r="E1114" s="6">
        <v>1.75</v>
      </c>
    </row>
    <row r="1115" spans="1:5" ht="12.75" customHeight="1">
      <c r="A1115" s="4">
        <v>40267</v>
      </c>
      <c r="B1115" s="6">
        <v>0.25</v>
      </c>
      <c r="C1115" s="6">
        <v>0.25</v>
      </c>
      <c r="D1115" s="6">
        <v>0.25</v>
      </c>
      <c r="E1115" s="6">
        <v>1.75</v>
      </c>
    </row>
    <row r="1116" spans="1:5" ht="12.75" customHeight="1">
      <c r="A1116" s="4">
        <v>40268</v>
      </c>
      <c r="B1116" s="6">
        <v>0.25</v>
      </c>
      <c r="C1116" s="6">
        <v>0.25</v>
      </c>
      <c r="D1116" s="6">
        <v>0.25</v>
      </c>
      <c r="E1116" s="6">
        <v>1.75</v>
      </c>
    </row>
    <row r="1117" spans="1:5" ht="12.75" customHeight="1">
      <c r="A1117" s="4">
        <v>40269</v>
      </c>
      <c r="B1117" s="6">
        <v>0.25</v>
      </c>
      <c r="C1117" s="6">
        <v>0.25</v>
      </c>
      <c r="D1117" s="6">
        <v>0.25</v>
      </c>
      <c r="E1117" s="6">
        <v>1.75</v>
      </c>
    </row>
    <row r="1118" spans="1:5" ht="12.75" customHeight="1">
      <c r="A1118" s="4">
        <v>40270</v>
      </c>
      <c r="B1118" s="6">
        <v>0.25</v>
      </c>
      <c r="C1118" s="6">
        <v>0.25</v>
      </c>
      <c r="D1118" s="6">
        <v>0.25</v>
      </c>
      <c r="E1118" s="6">
        <v>1.75</v>
      </c>
    </row>
    <row r="1119" spans="1:5" ht="12.75" customHeight="1">
      <c r="A1119" s="4">
        <v>40273</v>
      </c>
      <c r="B1119" s="6">
        <v>0.25</v>
      </c>
      <c r="C1119" s="6">
        <v>0.25</v>
      </c>
      <c r="D1119" s="6">
        <v>0.25</v>
      </c>
      <c r="E1119" s="6">
        <v>1.75</v>
      </c>
    </row>
    <row r="1120" spans="1:5" ht="12.75" customHeight="1">
      <c r="A1120" s="4">
        <v>40274</v>
      </c>
      <c r="B1120" s="6">
        <v>0.25</v>
      </c>
      <c r="C1120" s="6">
        <v>0.25</v>
      </c>
      <c r="D1120" s="6">
        <v>0.25</v>
      </c>
      <c r="E1120" s="6">
        <v>1.75</v>
      </c>
    </row>
    <row r="1121" spans="1:5" ht="12.75" customHeight="1">
      <c r="A1121" s="4">
        <v>40275</v>
      </c>
      <c r="B1121" s="6">
        <v>0.25</v>
      </c>
      <c r="C1121" s="6">
        <v>0.25</v>
      </c>
      <c r="D1121" s="6">
        <v>0.25</v>
      </c>
      <c r="E1121" s="6">
        <v>1.75</v>
      </c>
    </row>
    <row r="1122" spans="1:5" ht="12.75" customHeight="1">
      <c r="A1122" s="4">
        <v>40276</v>
      </c>
      <c r="B1122" s="6">
        <v>0.25</v>
      </c>
      <c r="C1122" s="6">
        <v>0.25</v>
      </c>
      <c r="D1122" s="6">
        <v>0.25</v>
      </c>
      <c r="E1122" s="6">
        <v>1.75</v>
      </c>
    </row>
    <row r="1123" spans="1:5" ht="12.75" customHeight="1">
      <c r="A1123" s="4">
        <v>40277</v>
      </c>
      <c r="B1123" s="6">
        <v>0.25</v>
      </c>
      <c r="C1123" s="6">
        <v>0.25</v>
      </c>
      <c r="D1123" s="6">
        <v>0.25</v>
      </c>
      <c r="E1123" s="6">
        <v>1.75</v>
      </c>
    </row>
    <row r="1124" spans="1:5" ht="12.75" customHeight="1">
      <c r="A1124" s="4">
        <v>40280</v>
      </c>
      <c r="B1124" s="6">
        <v>0.25</v>
      </c>
      <c r="C1124" s="6">
        <v>0.25</v>
      </c>
      <c r="D1124" s="6">
        <v>0.25</v>
      </c>
      <c r="E1124" s="6">
        <v>1.75</v>
      </c>
    </row>
    <row r="1125" spans="1:5" ht="12.75" customHeight="1">
      <c r="A1125" s="4">
        <v>40281</v>
      </c>
      <c r="B1125" s="6">
        <v>0.25</v>
      </c>
      <c r="C1125" s="6">
        <v>0.25</v>
      </c>
      <c r="D1125" s="6">
        <v>0.25</v>
      </c>
      <c r="E1125" s="6">
        <v>1.75</v>
      </c>
    </row>
    <row r="1126" spans="1:5" ht="12.75" customHeight="1">
      <c r="A1126" s="4">
        <v>40282</v>
      </c>
      <c r="B1126" s="6">
        <v>0.25</v>
      </c>
      <c r="C1126" s="6">
        <v>0.25</v>
      </c>
      <c r="D1126" s="6">
        <v>0.25</v>
      </c>
      <c r="E1126" s="6">
        <v>1.75</v>
      </c>
    </row>
    <row r="1127" spans="1:5" ht="12.75" customHeight="1">
      <c r="A1127" s="4">
        <v>40283</v>
      </c>
      <c r="B1127" s="6">
        <v>0.25</v>
      </c>
      <c r="C1127" s="6">
        <v>0.25</v>
      </c>
      <c r="D1127" s="6">
        <v>0.25</v>
      </c>
      <c r="E1127" s="6">
        <v>1.75</v>
      </c>
    </row>
    <row r="1128" spans="1:5" ht="12.75" customHeight="1">
      <c r="A1128" s="4">
        <v>40284</v>
      </c>
      <c r="B1128" s="6">
        <v>0.25</v>
      </c>
      <c r="C1128" s="6">
        <v>0.25</v>
      </c>
      <c r="D1128" s="6">
        <v>0.25</v>
      </c>
      <c r="E1128" s="6">
        <v>1.75</v>
      </c>
    </row>
    <row r="1129" spans="1:5" ht="12.75" customHeight="1">
      <c r="A1129" s="4">
        <v>40287</v>
      </c>
      <c r="B1129" s="6">
        <v>0.25</v>
      </c>
      <c r="C1129" s="6">
        <v>0.25</v>
      </c>
      <c r="D1129" s="6">
        <v>0.25</v>
      </c>
      <c r="E1129" s="6">
        <v>1.75</v>
      </c>
    </row>
    <row r="1130" spans="1:5" ht="12.75" customHeight="1">
      <c r="A1130" s="4">
        <v>40288</v>
      </c>
      <c r="B1130" s="6">
        <v>0.25</v>
      </c>
      <c r="C1130" s="6">
        <v>0.25</v>
      </c>
      <c r="D1130" s="6">
        <v>0.25</v>
      </c>
      <c r="E1130" s="6">
        <v>1.75</v>
      </c>
    </row>
    <row r="1131" spans="1:5" ht="12.75" customHeight="1">
      <c r="A1131" s="4">
        <v>40289</v>
      </c>
      <c r="B1131" s="6">
        <v>0.25</v>
      </c>
      <c r="C1131" s="6">
        <v>0.25</v>
      </c>
      <c r="D1131" s="6">
        <v>0.25</v>
      </c>
      <c r="E1131" s="6">
        <v>1.75</v>
      </c>
    </row>
    <row r="1132" spans="1:5" ht="12.75" customHeight="1">
      <c r="A1132" s="4">
        <v>40290</v>
      </c>
      <c r="B1132" s="6">
        <v>0.25</v>
      </c>
      <c r="C1132" s="6">
        <v>0.25</v>
      </c>
      <c r="D1132" s="6">
        <v>0.25</v>
      </c>
      <c r="E1132" s="6">
        <v>1.75</v>
      </c>
    </row>
    <row r="1133" spans="1:5" ht="12.75" customHeight="1">
      <c r="A1133" s="4">
        <v>40291</v>
      </c>
      <c r="B1133" s="6">
        <v>0.25</v>
      </c>
      <c r="C1133" s="6">
        <v>0.25</v>
      </c>
      <c r="D1133" s="6">
        <v>0.25</v>
      </c>
      <c r="E1133" s="6">
        <v>1.75</v>
      </c>
    </row>
    <row r="1134" spans="1:5" ht="12.75" customHeight="1">
      <c r="A1134" s="4">
        <v>40294</v>
      </c>
      <c r="B1134" s="6">
        <v>0.25</v>
      </c>
      <c r="C1134" s="6">
        <v>0.25</v>
      </c>
      <c r="D1134" s="6">
        <v>0.25</v>
      </c>
      <c r="E1134" s="6">
        <v>1.75</v>
      </c>
    </row>
    <row r="1135" spans="1:5" ht="12.75" customHeight="1">
      <c r="A1135" s="4">
        <v>40295</v>
      </c>
      <c r="B1135" s="6">
        <v>0.25</v>
      </c>
      <c r="C1135" s="6">
        <v>0.25</v>
      </c>
      <c r="D1135" s="6">
        <v>0.25</v>
      </c>
      <c r="E1135" s="6">
        <v>1.75</v>
      </c>
    </row>
    <row r="1136" spans="1:5" ht="12.75" customHeight="1">
      <c r="A1136" s="4">
        <v>40296</v>
      </c>
      <c r="B1136" s="6">
        <v>0.25</v>
      </c>
      <c r="C1136" s="6">
        <v>0.25</v>
      </c>
      <c r="D1136" s="6">
        <v>0.25</v>
      </c>
      <c r="E1136" s="6">
        <v>1.75</v>
      </c>
    </row>
    <row r="1137" spans="1:5" ht="12.75" customHeight="1">
      <c r="A1137" s="4">
        <v>40297</v>
      </c>
      <c r="B1137" s="6">
        <v>0.25</v>
      </c>
      <c r="C1137" s="6">
        <v>0.25</v>
      </c>
      <c r="D1137" s="6">
        <v>0.25</v>
      </c>
      <c r="E1137" s="6">
        <v>1.75</v>
      </c>
    </row>
    <row r="1138" spans="1:5" ht="12.75" customHeight="1">
      <c r="A1138" s="4">
        <v>40298</v>
      </c>
      <c r="B1138" s="6">
        <v>0.25</v>
      </c>
      <c r="C1138" s="6">
        <v>0.25</v>
      </c>
      <c r="D1138" s="6">
        <v>0.25</v>
      </c>
      <c r="E1138" s="6">
        <v>1.75</v>
      </c>
    </row>
    <row r="1139" spans="1:5" ht="12.75" customHeight="1">
      <c r="A1139" s="4">
        <v>40301</v>
      </c>
      <c r="B1139" s="6">
        <v>0.25</v>
      </c>
      <c r="C1139" s="6">
        <v>0.25</v>
      </c>
      <c r="D1139" s="6">
        <v>0.25</v>
      </c>
      <c r="E1139" s="6">
        <v>1.75</v>
      </c>
    </row>
    <row r="1140" spans="1:5" ht="12.75" customHeight="1">
      <c r="A1140" s="4">
        <v>40302</v>
      </c>
      <c r="B1140" s="6">
        <v>0.25</v>
      </c>
      <c r="C1140" s="6">
        <v>0.25</v>
      </c>
      <c r="D1140" s="6">
        <v>0.25</v>
      </c>
      <c r="E1140" s="6">
        <v>1.75</v>
      </c>
    </row>
    <row r="1141" spans="1:5" ht="12.75" customHeight="1">
      <c r="A1141" s="4">
        <v>40303</v>
      </c>
      <c r="B1141" s="6">
        <v>0.25</v>
      </c>
      <c r="C1141" s="6">
        <v>0.25</v>
      </c>
      <c r="D1141" s="6">
        <v>0.25</v>
      </c>
      <c r="E1141" s="6">
        <v>1.75</v>
      </c>
    </row>
    <row r="1142" spans="1:5" ht="12.75" customHeight="1">
      <c r="A1142" s="4">
        <v>40304</v>
      </c>
      <c r="B1142" s="6">
        <v>0.25</v>
      </c>
      <c r="C1142" s="6">
        <v>0.25</v>
      </c>
      <c r="D1142" s="6">
        <v>0.25</v>
      </c>
      <c r="E1142" s="6">
        <v>2</v>
      </c>
    </row>
    <row r="1143" spans="1:5" ht="12.75" customHeight="1">
      <c r="A1143" s="4">
        <v>40305</v>
      </c>
      <c r="B1143" s="6">
        <v>0.25</v>
      </c>
      <c r="C1143" s="6">
        <v>0.25</v>
      </c>
      <c r="D1143" s="6">
        <v>0.25</v>
      </c>
      <c r="E1143" s="6">
        <v>2</v>
      </c>
    </row>
    <row r="1144" spans="1:5" ht="12.75" customHeight="1">
      <c r="A1144" s="4">
        <v>40308</v>
      </c>
      <c r="B1144" s="6">
        <v>0.25</v>
      </c>
      <c r="C1144" s="6">
        <v>0.25</v>
      </c>
      <c r="D1144" s="6">
        <v>0.25</v>
      </c>
      <c r="E1144" s="6">
        <v>2</v>
      </c>
    </row>
    <row r="1145" spans="1:5" ht="12.75" customHeight="1">
      <c r="A1145" s="4">
        <v>40309</v>
      </c>
      <c r="B1145" s="6">
        <v>0.25</v>
      </c>
      <c r="C1145" s="6">
        <v>0.25</v>
      </c>
      <c r="D1145" s="6">
        <v>0.25</v>
      </c>
      <c r="E1145" s="6">
        <v>2</v>
      </c>
    </row>
    <row r="1146" spans="1:5" ht="12.75" customHeight="1">
      <c r="A1146" s="4">
        <v>40310</v>
      </c>
      <c r="B1146" s="6">
        <v>0.25</v>
      </c>
      <c r="C1146" s="6">
        <v>0.25</v>
      </c>
      <c r="D1146" s="6">
        <v>0.25</v>
      </c>
      <c r="E1146" s="6">
        <v>2</v>
      </c>
    </row>
    <row r="1147" spans="1:5" ht="12.75" customHeight="1">
      <c r="A1147" s="4">
        <v>40311</v>
      </c>
      <c r="B1147" s="6">
        <v>0.25</v>
      </c>
      <c r="C1147" s="6">
        <v>0.25</v>
      </c>
      <c r="D1147" s="6">
        <v>0.25</v>
      </c>
      <c r="E1147" s="6">
        <v>2</v>
      </c>
    </row>
    <row r="1148" spans="1:5" ht="12.75" customHeight="1">
      <c r="A1148" s="4">
        <v>40312</v>
      </c>
      <c r="B1148" s="6">
        <v>0.25</v>
      </c>
      <c r="C1148" s="6">
        <v>0.25</v>
      </c>
      <c r="D1148" s="6">
        <v>0.25</v>
      </c>
      <c r="E1148" s="6">
        <v>2</v>
      </c>
    </row>
    <row r="1149" spans="1:5" ht="12.75" customHeight="1">
      <c r="A1149" s="4">
        <v>40315</v>
      </c>
      <c r="B1149" s="6">
        <v>0.25</v>
      </c>
      <c r="C1149" s="6">
        <v>0.25</v>
      </c>
      <c r="D1149" s="6">
        <v>0.25</v>
      </c>
      <c r="E1149" s="6">
        <v>2</v>
      </c>
    </row>
    <row r="1150" spans="1:5" ht="12.75" customHeight="1">
      <c r="A1150" s="4">
        <v>40316</v>
      </c>
      <c r="B1150" s="6">
        <v>0.25</v>
      </c>
      <c r="C1150" s="6">
        <v>0.25</v>
      </c>
      <c r="D1150" s="6">
        <v>0.25</v>
      </c>
      <c r="E1150" s="6">
        <v>2</v>
      </c>
    </row>
    <row r="1151" spans="1:5" ht="12.75" customHeight="1">
      <c r="A1151" s="4">
        <v>40317</v>
      </c>
      <c r="B1151" s="6">
        <v>0.25</v>
      </c>
      <c r="C1151" s="6">
        <v>0.25</v>
      </c>
      <c r="D1151" s="6">
        <v>0.25</v>
      </c>
      <c r="E1151" s="6">
        <v>2</v>
      </c>
    </row>
    <row r="1152" spans="1:5" ht="12.75" customHeight="1">
      <c r="A1152" s="4">
        <v>40318</v>
      </c>
      <c r="B1152" s="6">
        <v>0.25</v>
      </c>
      <c r="C1152" s="6">
        <v>0.25</v>
      </c>
      <c r="D1152" s="6">
        <v>0.25</v>
      </c>
      <c r="E1152" s="6">
        <v>2</v>
      </c>
    </row>
    <row r="1153" spans="1:5" ht="12.75" customHeight="1">
      <c r="A1153" s="4">
        <v>40319</v>
      </c>
      <c r="B1153" s="6">
        <v>0.25</v>
      </c>
      <c r="C1153" s="6">
        <v>0.25</v>
      </c>
      <c r="D1153" s="6">
        <v>0.25</v>
      </c>
      <c r="E1153" s="6">
        <v>2</v>
      </c>
    </row>
    <row r="1154" spans="1:5" ht="12.75" customHeight="1">
      <c r="A1154" s="4">
        <v>40322</v>
      </c>
      <c r="B1154" s="6">
        <v>0.25</v>
      </c>
      <c r="C1154" s="6">
        <v>0.25</v>
      </c>
      <c r="D1154" s="6">
        <v>0.25</v>
      </c>
      <c r="E1154" s="6">
        <v>2</v>
      </c>
    </row>
    <row r="1155" spans="1:5" ht="12.75" customHeight="1">
      <c r="A1155" s="4">
        <v>40323</v>
      </c>
      <c r="B1155" s="6">
        <v>0.25</v>
      </c>
      <c r="C1155" s="6">
        <v>0.25</v>
      </c>
      <c r="D1155" s="6">
        <v>0.25</v>
      </c>
      <c r="E1155" s="6">
        <v>2</v>
      </c>
    </row>
    <row r="1156" spans="1:5" ht="12.75" customHeight="1">
      <c r="A1156" s="4">
        <v>40324</v>
      </c>
      <c r="B1156" s="6">
        <v>0.25</v>
      </c>
      <c r="C1156" s="6">
        <v>0.25</v>
      </c>
      <c r="D1156" s="6">
        <v>0.25</v>
      </c>
      <c r="E1156" s="6">
        <v>2</v>
      </c>
    </row>
    <row r="1157" spans="1:5" ht="12.75" customHeight="1">
      <c r="A1157" s="4">
        <v>40325</v>
      </c>
      <c r="B1157" s="6">
        <v>0.25</v>
      </c>
      <c r="C1157" s="6">
        <v>0.25</v>
      </c>
      <c r="D1157" s="6">
        <v>0.25</v>
      </c>
      <c r="E1157" s="6">
        <v>2</v>
      </c>
    </row>
    <row r="1158" spans="1:5" ht="12.75" customHeight="1">
      <c r="A1158" s="4">
        <v>40326</v>
      </c>
      <c r="B1158" s="6">
        <v>0.25</v>
      </c>
      <c r="C1158" s="6">
        <v>0.25</v>
      </c>
      <c r="D1158" s="6">
        <v>0.25</v>
      </c>
      <c r="E1158" s="6">
        <v>2</v>
      </c>
    </row>
    <row r="1159" spans="1:5" ht="12.75" customHeight="1">
      <c r="A1159" s="4">
        <v>40329</v>
      </c>
      <c r="B1159" s="6">
        <v>0.25</v>
      </c>
      <c r="C1159" s="6">
        <v>0.25</v>
      </c>
      <c r="D1159" s="6">
        <v>0.25</v>
      </c>
      <c r="E1159" s="6">
        <v>2</v>
      </c>
    </row>
    <row r="1160" spans="1:5" ht="12.75" customHeight="1">
      <c r="A1160" s="4">
        <v>40330</v>
      </c>
      <c r="B1160" s="6">
        <v>0.25</v>
      </c>
      <c r="C1160" s="6">
        <v>0.25</v>
      </c>
      <c r="D1160" s="6">
        <v>0.25</v>
      </c>
      <c r="E1160" s="6">
        <v>2</v>
      </c>
    </row>
    <row r="1161" spans="1:5" ht="12.75" customHeight="1">
      <c r="A1161" s="4">
        <v>40331</v>
      </c>
      <c r="B1161" s="6">
        <v>0.25</v>
      </c>
      <c r="C1161" s="6">
        <v>0.25</v>
      </c>
      <c r="D1161" s="6">
        <v>0.25</v>
      </c>
      <c r="E1161" s="6">
        <v>2</v>
      </c>
    </row>
    <row r="1162" spans="1:5" ht="12.75" customHeight="1">
      <c r="A1162" s="4">
        <v>40332</v>
      </c>
      <c r="B1162" s="6">
        <v>0.25</v>
      </c>
      <c r="C1162" s="6">
        <v>0.25</v>
      </c>
      <c r="D1162" s="6">
        <v>0.25</v>
      </c>
      <c r="E1162" s="6">
        <v>2</v>
      </c>
    </row>
    <row r="1163" spans="1:5" ht="12.75" customHeight="1">
      <c r="A1163" s="4">
        <v>40333</v>
      </c>
      <c r="B1163" s="6">
        <v>0.25</v>
      </c>
      <c r="C1163" s="6">
        <v>0.25</v>
      </c>
      <c r="D1163" s="6">
        <v>0.25</v>
      </c>
      <c r="E1163" s="6">
        <v>2</v>
      </c>
    </row>
    <row r="1164" spans="1:5" ht="12.75" customHeight="1">
      <c r="A1164" s="4">
        <v>40336</v>
      </c>
      <c r="B1164" s="6">
        <v>0.25</v>
      </c>
      <c r="C1164" s="6">
        <v>0.25</v>
      </c>
      <c r="D1164" s="6">
        <v>0.25</v>
      </c>
      <c r="E1164" s="6">
        <v>2</v>
      </c>
    </row>
    <row r="1165" spans="1:5" ht="12.75" customHeight="1">
      <c r="A1165" s="4">
        <v>40337</v>
      </c>
      <c r="B1165" s="6">
        <v>0.25</v>
      </c>
      <c r="C1165" s="6">
        <v>0.25</v>
      </c>
      <c r="D1165" s="6">
        <v>0.25</v>
      </c>
      <c r="E1165" s="6">
        <v>2</v>
      </c>
    </row>
    <row r="1166" spans="1:5" ht="12.75" customHeight="1">
      <c r="A1166" s="4">
        <v>40338</v>
      </c>
      <c r="B1166" s="6">
        <v>0.25</v>
      </c>
      <c r="C1166" s="6">
        <v>0.25</v>
      </c>
      <c r="D1166" s="6">
        <v>0.25</v>
      </c>
      <c r="E1166" s="6">
        <v>2</v>
      </c>
    </row>
    <row r="1167" spans="1:5" ht="12.75" customHeight="1">
      <c r="A1167" s="4">
        <v>40339</v>
      </c>
      <c r="B1167" s="6">
        <v>0.25</v>
      </c>
      <c r="C1167" s="6">
        <v>0.25</v>
      </c>
      <c r="D1167" s="6">
        <v>0.25</v>
      </c>
      <c r="E1167" s="6">
        <v>2</v>
      </c>
    </row>
    <row r="1168" spans="1:5" ht="12.75" customHeight="1">
      <c r="A1168" s="4">
        <v>40340</v>
      </c>
      <c r="B1168" s="6">
        <v>0.25</v>
      </c>
      <c r="C1168" s="6">
        <v>0.25</v>
      </c>
      <c r="D1168" s="6">
        <v>0.25</v>
      </c>
      <c r="E1168" s="6">
        <v>2</v>
      </c>
    </row>
    <row r="1169" spans="1:5" ht="12.75" customHeight="1">
      <c r="A1169" s="4">
        <v>40343</v>
      </c>
      <c r="B1169" s="6">
        <v>0.25</v>
      </c>
      <c r="C1169" s="6">
        <v>0.25</v>
      </c>
      <c r="D1169" s="6">
        <v>0.25</v>
      </c>
      <c r="E1169" s="6">
        <v>2</v>
      </c>
    </row>
    <row r="1170" spans="1:5" ht="12.75" customHeight="1">
      <c r="A1170" s="4">
        <v>40344</v>
      </c>
      <c r="B1170" s="6">
        <v>0.25</v>
      </c>
      <c r="C1170" s="6">
        <v>0.25</v>
      </c>
      <c r="D1170" s="6">
        <v>0.25</v>
      </c>
      <c r="E1170" s="6">
        <v>2</v>
      </c>
    </row>
    <row r="1171" spans="1:5" ht="12.75" customHeight="1">
      <c r="A1171" s="4">
        <v>40345</v>
      </c>
      <c r="B1171" s="6">
        <v>0.25</v>
      </c>
      <c r="C1171" s="6">
        <v>0.25</v>
      </c>
      <c r="D1171" s="6">
        <v>0.25</v>
      </c>
      <c r="E1171" s="6">
        <v>2</v>
      </c>
    </row>
    <row r="1172" spans="1:5" ht="12.75" customHeight="1">
      <c r="A1172" s="4">
        <v>40346</v>
      </c>
      <c r="B1172" s="6">
        <v>0.25</v>
      </c>
      <c r="C1172" s="6">
        <v>0.25</v>
      </c>
      <c r="D1172" s="6">
        <v>0.25</v>
      </c>
      <c r="E1172" s="6">
        <v>2</v>
      </c>
    </row>
    <row r="1173" spans="1:5" ht="12.75" customHeight="1">
      <c r="A1173" s="4">
        <v>40347</v>
      </c>
      <c r="B1173" s="6">
        <v>0.25</v>
      </c>
      <c r="C1173" s="6">
        <v>0.25</v>
      </c>
      <c r="D1173" s="6">
        <v>0.25</v>
      </c>
      <c r="E1173" s="6">
        <v>2</v>
      </c>
    </row>
    <row r="1174" spans="1:5" ht="12.75" customHeight="1">
      <c r="A1174" s="4">
        <v>40350</v>
      </c>
      <c r="B1174" s="6">
        <v>0.25</v>
      </c>
      <c r="C1174" s="6">
        <v>0.25</v>
      </c>
      <c r="D1174" s="6">
        <v>0.25</v>
      </c>
      <c r="E1174" s="6">
        <v>2</v>
      </c>
    </row>
    <row r="1175" spans="1:5" ht="12.75" customHeight="1">
      <c r="A1175" s="4">
        <v>40351</v>
      </c>
      <c r="B1175" s="6">
        <v>0.25</v>
      </c>
      <c r="C1175" s="6">
        <v>0.25</v>
      </c>
      <c r="D1175" s="6">
        <v>0.25</v>
      </c>
      <c r="E1175" s="6">
        <v>2</v>
      </c>
    </row>
    <row r="1176" spans="1:5" ht="12.75" customHeight="1">
      <c r="A1176" s="4">
        <v>40352</v>
      </c>
      <c r="B1176" s="6">
        <v>0.25</v>
      </c>
      <c r="C1176" s="6">
        <v>0.25</v>
      </c>
      <c r="D1176" s="6">
        <v>0.25</v>
      </c>
      <c r="E1176" s="6">
        <v>2</v>
      </c>
    </row>
    <row r="1177" spans="1:5" ht="12.75" customHeight="1">
      <c r="A1177" s="4">
        <v>40353</v>
      </c>
      <c r="B1177" s="6">
        <v>0.25</v>
      </c>
      <c r="C1177" s="6">
        <v>0.25</v>
      </c>
      <c r="D1177" s="6">
        <v>0.25</v>
      </c>
      <c r="E1177" s="6">
        <v>2</v>
      </c>
    </row>
    <row r="1178" spans="1:5" ht="12.75" customHeight="1">
      <c r="A1178" s="4">
        <v>40354</v>
      </c>
      <c r="B1178" s="6">
        <v>0.25</v>
      </c>
      <c r="C1178" s="6">
        <v>0.25</v>
      </c>
      <c r="D1178" s="6">
        <v>0.25</v>
      </c>
      <c r="E1178" s="6">
        <v>2</v>
      </c>
    </row>
    <row r="1179" spans="1:5" ht="12.75" customHeight="1">
      <c r="A1179" s="4">
        <v>40357</v>
      </c>
      <c r="B1179" s="6">
        <v>0.25</v>
      </c>
      <c r="C1179" s="6">
        <v>0.25</v>
      </c>
      <c r="D1179" s="6">
        <v>0.25</v>
      </c>
      <c r="E1179" s="6">
        <v>2</v>
      </c>
    </row>
    <row r="1180" spans="1:5" ht="12.75" customHeight="1">
      <c r="A1180" s="4">
        <v>40358</v>
      </c>
      <c r="B1180" s="6">
        <v>0.25</v>
      </c>
      <c r="C1180" s="6">
        <v>0.25</v>
      </c>
      <c r="D1180" s="6">
        <v>0.25</v>
      </c>
      <c r="E1180" s="6">
        <v>2</v>
      </c>
    </row>
    <row r="1181" spans="1:5" ht="12.75" customHeight="1">
      <c r="A1181" s="4">
        <v>40359</v>
      </c>
      <c r="B1181" s="6">
        <v>0.25</v>
      </c>
      <c r="C1181" s="6">
        <v>0.25</v>
      </c>
      <c r="D1181" s="6">
        <v>0.25</v>
      </c>
      <c r="E1181" s="6">
        <v>2</v>
      </c>
    </row>
    <row r="1182" spans="1:5" ht="12.75" customHeight="1">
      <c r="A1182" s="4">
        <v>40360</v>
      </c>
      <c r="B1182" s="6">
        <v>0.25</v>
      </c>
      <c r="C1182" s="6">
        <v>0.25</v>
      </c>
      <c r="D1182" s="6">
        <v>0.25</v>
      </c>
      <c r="E1182" s="6">
        <v>2</v>
      </c>
    </row>
    <row r="1183" spans="1:5" ht="12.75" customHeight="1">
      <c r="A1183" s="4">
        <v>40361</v>
      </c>
      <c r="B1183" s="6">
        <v>0.25</v>
      </c>
      <c r="C1183" s="6">
        <v>0.25</v>
      </c>
      <c r="D1183" s="6">
        <v>0.25</v>
      </c>
      <c r="E1183" s="6">
        <v>2</v>
      </c>
    </row>
    <row r="1184" spans="1:5" ht="12.75" customHeight="1">
      <c r="A1184" s="4">
        <v>40364</v>
      </c>
      <c r="B1184" s="6">
        <v>0.25</v>
      </c>
      <c r="C1184" s="6">
        <v>0.25</v>
      </c>
      <c r="D1184" s="6">
        <v>0.25</v>
      </c>
      <c r="E1184" s="6">
        <v>2</v>
      </c>
    </row>
    <row r="1185" spans="1:5" ht="12.75" customHeight="1">
      <c r="A1185" s="4">
        <v>40365</v>
      </c>
      <c r="B1185" s="6">
        <v>0.25</v>
      </c>
      <c r="C1185" s="6">
        <v>0.25</v>
      </c>
      <c r="D1185" s="6">
        <v>0.25</v>
      </c>
      <c r="E1185" s="6">
        <v>2</v>
      </c>
    </row>
    <row r="1186" spans="1:5" ht="12.75" customHeight="1">
      <c r="A1186" s="4">
        <v>40366</v>
      </c>
      <c r="B1186" s="6">
        <v>0.25</v>
      </c>
      <c r="C1186" s="6">
        <v>0.25</v>
      </c>
      <c r="D1186" s="6">
        <v>0.5</v>
      </c>
      <c r="E1186" s="6">
        <v>2</v>
      </c>
    </row>
    <row r="1187" spans="1:5" ht="12.75" customHeight="1">
      <c r="A1187" s="4">
        <v>40367</v>
      </c>
      <c r="B1187" s="6">
        <v>0.25</v>
      </c>
      <c r="C1187" s="6">
        <v>0.25</v>
      </c>
      <c r="D1187" s="6">
        <v>0.5</v>
      </c>
      <c r="E1187" s="6">
        <v>2</v>
      </c>
    </row>
    <row r="1188" spans="1:5" ht="12.75" customHeight="1">
      <c r="A1188" s="4">
        <v>40368</v>
      </c>
      <c r="B1188" s="6">
        <v>0.25</v>
      </c>
      <c r="C1188" s="6">
        <v>0.25</v>
      </c>
      <c r="D1188" s="6">
        <v>0.5</v>
      </c>
      <c r="E1188" s="6">
        <v>2</v>
      </c>
    </row>
    <row r="1189" spans="1:5" ht="12.75" customHeight="1">
      <c r="A1189" s="4">
        <v>40371</v>
      </c>
      <c r="B1189" s="6">
        <v>0.25</v>
      </c>
      <c r="C1189" s="6">
        <v>0.25</v>
      </c>
      <c r="D1189" s="6">
        <v>0.5</v>
      </c>
      <c r="E1189" s="6">
        <v>2</v>
      </c>
    </row>
    <row r="1190" spans="1:5" ht="12.75" customHeight="1">
      <c r="A1190" s="4">
        <v>40372</v>
      </c>
      <c r="B1190" s="6">
        <v>0.25</v>
      </c>
      <c r="C1190" s="6">
        <v>0.25</v>
      </c>
      <c r="D1190" s="6">
        <v>0.5</v>
      </c>
      <c r="E1190" s="6">
        <v>2</v>
      </c>
    </row>
    <row r="1191" spans="1:5" ht="12.75" customHeight="1">
      <c r="A1191" s="4">
        <v>40373</v>
      </c>
      <c r="B1191" s="6">
        <v>0.25</v>
      </c>
      <c r="C1191" s="6">
        <v>0.25</v>
      </c>
      <c r="D1191" s="6">
        <v>0.5</v>
      </c>
      <c r="E1191" s="6">
        <v>2</v>
      </c>
    </row>
    <row r="1192" spans="1:5" ht="12.75" customHeight="1">
      <c r="A1192" s="4">
        <v>40374</v>
      </c>
      <c r="B1192" s="6">
        <v>0.25</v>
      </c>
      <c r="C1192" s="6">
        <v>0.25</v>
      </c>
      <c r="D1192" s="6">
        <v>0.5</v>
      </c>
      <c r="E1192" s="6">
        <v>2</v>
      </c>
    </row>
    <row r="1193" spans="1:5" ht="12.75" customHeight="1">
      <c r="A1193" s="4">
        <v>40375</v>
      </c>
      <c r="B1193" s="6">
        <v>0.25</v>
      </c>
      <c r="C1193" s="6">
        <v>0.25</v>
      </c>
      <c r="D1193" s="6">
        <v>0.5</v>
      </c>
      <c r="E1193" s="6">
        <v>2</v>
      </c>
    </row>
    <row r="1194" spans="1:5" ht="12.75" customHeight="1">
      <c r="A1194" s="4">
        <v>40378</v>
      </c>
      <c r="B1194" s="6">
        <v>0.25</v>
      </c>
      <c r="C1194" s="6">
        <v>0.25</v>
      </c>
      <c r="D1194" s="6">
        <v>0.5</v>
      </c>
      <c r="E1194" s="6">
        <v>2</v>
      </c>
    </row>
    <row r="1195" spans="1:5" ht="12.75" customHeight="1">
      <c r="A1195" s="4">
        <v>40379</v>
      </c>
      <c r="B1195" s="6">
        <v>0.25</v>
      </c>
      <c r="C1195" s="6">
        <v>0.25</v>
      </c>
      <c r="D1195" s="6">
        <v>0.5</v>
      </c>
      <c r="E1195" s="6">
        <v>2</v>
      </c>
    </row>
    <row r="1196" spans="1:5" ht="12.75" customHeight="1">
      <c r="A1196" s="4">
        <v>40380</v>
      </c>
      <c r="B1196" s="6">
        <v>0.25</v>
      </c>
      <c r="C1196" s="6">
        <v>0.25</v>
      </c>
      <c r="D1196" s="6">
        <v>0.5</v>
      </c>
      <c r="E1196" s="6">
        <v>2</v>
      </c>
    </row>
    <row r="1197" spans="1:5" ht="12.75" customHeight="1">
      <c r="A1197" s="4">
        <v>40381</v>
      </c>
      <c r="B1197" s="6">
        <v>0.25</v>
      </c>
      <c r="C1197" s="6">
        <v>0.25</v>
      </c>
      <c r="D1197" s="6">
        <v>0.5</v>
      </c>
      <c r="E1197" s="6">
        <v>2</v>
      </c>
    </row>
    <row r="1198" spans="1:5" ht="12.75" customHeight="1">
      <c r="A1198" s="4">
        <v>40382</v>
      </c>
      <c r="B1198" s="6">
        <v>0.25</v>
      </c>
      <c r="C1198" s="6">
        <v>0.25</v>
      </c>
      <c r="D1198" s="6">
        <v>0.5</v>
      </c>
      <c r="E1198" s="6">
        <v>2</v>
      </c>
    </row>
    <row r="1199" spans="1:5" ht="12.75" customHeight="1">
      <c r="A1199" s="4">
        <v>40385</v>
      </c>
      <c r="B1199" s="6">
        <v>0.25</v>
      </c>
      <c r="C1199" s="6">
        <v>0.25</v>
      </c>
      <c r="D1199" s="6">
        <v>0.5</v>
      </c>
      <c r="E1199" s="6">
        <v>2</v>
      </c>
    </row>
    <row r="1200" spans="1:5" ht="12.75" customHeight="1">
      <c r="A1200" s="4">
        <v>40386</v>
      </c>
      <c r="B1200" s="6">
        <v>0.25</v>
      </c>
      <c r="C1200" s="6">
        <v>0.25</v>
      </c>
      <c r="D1200" s="6">
        <v>0.5</v>
      </c>
      <c r="E1200" s="6">
        <v>2</v>
      </c>
    </row>
    <row r="1201" spans="1:5" ht="12.75" customHeight="1">
      <c r="A1201" s="4">
        <v>40387</v>
      </c>
      <c r="B1201" s="6">
        <v>0.25</v>
      </c>
      <c r="C1201" s="6">
        <v>0.25</v>
      </c>
      <c r="D1201" s="6">
        <v>0.5</v>
      </c>
      <c r="E1201" s="6">
        <v>2</v>
      </c>
    </row>
    <row r="1202" spans="1:5" ht="12.75" customHeight="1">
      <c r="A1202" s="4">
        <v>40388</v>
      </c>
      <c r="B1202" s="6">
        <v>0.25</v>
      </c>
      <c r="C1202" s="6">
        <v>0.25</v>
      </c>
      <c r="D1202" s="6">
        <v>0.5</v>
      </c>
      <c r="E1202" s="6">
        <v>2</v>
      </c>
    </row>
    <row r="1203" spans="1:5" ht="12.75" customHeight="1">
      <c r="A1203" s="4">
        <v>40389</v>
      </c>
      <c r="B1203" s="6">
        <v>0.25</v>
      </c>
      <c r="C1203" s="6">
        <v>0.25</v>
      </c>
      <c r="D1203" s="6">
        <v>0.5</v>
      </c>
      <c r="E1203" s="6">
        <v>2</v>
      </c>
    </row>
    <row r="1204" spans="1:5" ht="12.75" customHeight="1">
      <c r="A1204" s="4">
        <v>40392</v>
      </c>
      <c r="B1204" s="6">
        <v>0.25</v>
      </c>
      <c r="C1204" s="6">
        <v>0.25</v>
      </c>
      <c r="D1204" s="6">
        <v>0.5</v>
      </c>
      <c r="E1204" s="6">
        <v>2</v>
      </c>
    </row>
    <row r="1205" spans="1:5" ht="12.75" customHeight="1">
      <c r="A1205" s="4">
        <v>40393</v>
      </c>
      <c r="B1205" s="6">
        <v>0.25</v>
      </c>
      <c r="C1205" s="6">
        <v>0.25</v>
      </c>
      <c r="D1205" s="6">
        <v>0.5</v>
      </c>
      <c r="E1205" s="6">
        <v>2</v>
      </c>
    </row>
    <row r="1206" spans="1:5" ht="12.75" customHeight="1">
      <c r="A1206" s="4">
        <v>40394</v>
      </c>
      <c r="B1206" s="6">
        <v>0.25</v>
      </c>
      <c r="C1206" s="6">
        <v>0.25</v>
      </c>
      <c r="D1206" s="6">
        <v>0.5</v>
      </c>
      <c r="E1206" s="6">
        <v>2</v>
      </c>
    </row>
    <row r="1207" spans="1:5" ht="12.75" customHeight="1">
      <c r="A1207" s="4">
        <v>40395</v>
      </c>
      <c r="B1207" s="6">
        <v>0.25</v>
      </c>
      <c r="C1207" s="6">
        <v>0.25</v>
      </c>
      <c r="D1207" s="6">
        <v>0.5</v>
      </c>
      <c r="E1207" s="6">
        <v>2</v>
      </c>
    </row>
    <row r="1208" spans="1:5" ht="12.75" customHeight="1">
      <c r="A1208" s="4">
        <v>40396</v>
      </c>
      <c r="B1208" s="6">
        <v>0.25</v>
      </c>
      <c r="C1208" s="6">
        <v>0.25</v>
      </c>
      <c r="D1208" s="6">
        <v>0.5</v>
      </c>
      <c r="E1208" s="6">
        <v>2</v>
      </c>
    </row>
    <row r="1209" spans="1:5" ht="12.75" customHeight="1">
      <c r="A1209" s="4">
        <v>40399</v>
      </c>
      <c r="B1209" s="6">
        <v>0.25</v>
      </c>
      <c r="C1209" s="6">
        <v>0.25</v>
      </c>
      <c r="D1209" s="6">
        <v>0.5</v>
      </c>
      <c r="E1209" s="6">
        <v>2</v>
      </c>
    </row>
    <row r="1210" spans="1:5" ht="12.75" customHeight="1">
      <c r="A1210" s="4">
        <v>40400</v>
      </c>
      <c r="B1210" s="6">
        <v>0.25</v>
      </c>
      <c r="C1210" s="6">
        <v>0.25</v>
      </c>
      <c r="D1210" s="6">
        <v>0.5</v>
      </c>
      <c r="E1210" s="6">
        <v>2</v>
      </c>
    </row>
    <row r="1211" spans="1:5" ht="12.75" customHeight="1">
      <c r="A1211" s="4">
        <v>40401</v>
      </c>
      <c r="B1211" s="6">
        <v>0.25</v>
      </c>
      <c r="C1211" s="6">
        <v>0.25</v>
      </c>
      <c r="D1211" s="6">
        <v>0.5</v>
      </c>
      <c r="E1211" s="6">
        <v>2</v>
      </c>
    </row>
    <row r="1212" spans="1:5" ht="12.75" customHeight="1">
      <c r="A1212" s="4">
        <v>40402</v>
      </c>
      <c r="B1212" s="6">
        <v>0.25</v>
      </c>
      <c r="C1212" s="6">
        <v>0.25</v>
      </c>
      <c r="D1212" s="6">
        <v>0.5</v>
      </c>
      <c r="E1212" s="6">
        <v>2</v>
      </c>
    </row>
    <row r="1213" spans="1:5" ht="12.75" customHeight="1">
      <c r="A1213" s="4">
        <v>40403</v>
      </c>
      <c r="B1213" s="6">
        <v>0.25</v>
      </c>
      <c r="C1213" s="6">
        <v>0.25</v>
      </c>
      <c r="D1213" s="6">
        <v>0.5</v>
      </c>
      <c r="E1213" s="6">
        <v>2</v>
      </c>
    </row>
    <row r="1214" spans="1:5" ht="12.75" customHeight="1">
      <c r="A1214" s="4">
        <v>40406</v>
      </c>
      <c r="B1214" s="6">
        <v>0.25</v>
      </c>
      <c r="C1214" s="6">
        <v>0.25</v>
      </c>
      <c r="D1214" s="6">
        <v>0.5</v>
      </c>
      <c r="E1214" s="6">
        <v>2</v>
      </c>
    </row>
    <row r="1215" spans="1:5" ht="12.75" customHeight="1">
      <c r="A1215" s="4">
        <v>40407</v>
      </c>
      <c r="B1215" s="6">
        <v>0.25</v>
      </c>
      <c r="C1215" s="6">
        <v>0.25</v>
      </c>
      <c r="D1215" s="6">
        <v>0.5</v>
      </c>
      <c r="E1215" s="6">
        <v>2</v>
      </c>
    </row>
    <row r="1216" spans="1:5" ht="12.75" customHeight="1">
      <c r="A1216" s="4">
        <v>40408</v>
      </c>
      <c r="B1216" s="6">
        <v>0.25</v>
      </c>
      <c r="C1216" s="6">
        <v>0.25</v>
      </c>
      <c r="D1216" s="6">
        <v>0.5</v>
      </c>
      <c r="E1216" s="6">
        <v>2</v>
      </c>
    </row>
    <row r="1217" spans="1:5" ht="12.75" customHeight="1">
      <c r="A1217" s="4">
        <v>40409</v>
      </c>
      <c r="B1217" s="6">
        <v>0.25</v>
      </c>
      <c r="C1217" s="6">
        <v>0.25</v>
      </c>
      <c r="D1217" s="6">
        <v>0.5</v>
      </c>
      <c r="E1217" s="6">
        <v>2</v>
      </c>
    </row>
    <row r="1218" spans="1:5" ht="12.75" customHeight="1">
      <c r="A1218" s="4">
        <v>40410</v>
      </c>
      <c r="B1218" s="6">
        <v>0.25</v>
      </c>
      <c r="C1218" s="6">
        <v>0.25</v>
      </c>
      <c r="D1218" s="6">
        <v>0.5</v>
      </c>
      <c r="E1218" s="6">
        <v>2</v>
      </c>
    </row>
    <row r="1219" spans="1:5" ht="12.75" customHeight="1">
      <c r="A1219" s="4">
        <v>40413</v>
      </c>
      <c r="B1219" s="6">
        <v>0.25</v>
      </c>
      <c r="C1219" s="6">
        <v>0.25</v>
      </c>
      <c r="D1219" s="6">
        <v>0.5</v>
      </c>
      <c r="E1219" s="6">
        <v>2</v>
      </c>
    </row>
    <row r="1220" spans="1:5" ht="12.75" customHeight="1">
      <c r="A1220" s="4">
        <v>40414</v>
      </c>
      <c r="B1220" s="6">
        <v>0.25</v>
      </c>
      <c r="C1220" s="6">
        <v>0.25</v>
      </c>
      <c r="D1220" s="6">
        <v>0.5</v>
      </c>
      <c r="E1220" s="6">
        <v>2</v>
      </c>
    </row>
    <row r="1221" spans="1:5" ht="12.75" customHeight="1">
      <c r="A1221" s="4">
        <v>40415</v>
      </c>
      <c r="B1221" s="6">
        <v>0.25</v>
      </c>
      <c r="C1221" s="6">
        <v>0.25</v>
      </c>
      <c r="D1221" s="6">
        <v>0.5</v>
      </c>
      <c r="E1221" s="6">
        <v>2</v>
      </c>
    </row>
    <row r="1222" spans="1:5" ht="12.75" customHeight="1">
      <c r="A1222" s="4">
        <v>40416</v>
      </c>
      <c r="B1222" s="6">
        <v>0.25</v>
      </c>
      <c r="C1222" s="6">
        <v>0.25</v>
      </c>
      <c r="D1222" s="6">
        <v>0.5</v>
      </c>
      <c r="E1222" s="6">
        <v>2</v>
      </c>
    </row>
    <row r="1223" spans="1:5" ht="12.75" customHeight="1">
      <c r="A1223" s="4">
        <v>40417</v>
      </c>
      <c r="B1223" s="6">
        <v>0.25</v>
      </c>
      <c r="C1223" s="6">
        <v>0.25</v>
      </c>
      <c r="D1223" s="6">
        <v>0.5</v>
      </c>
      <c r="E1223" s="6">
        <v>2</v>
      </c>
    </row>
    <row r="1224" spans="1:5" ht="12.75" customHeight="1">
      <c r="A1224" s="4">
        <v>40420</v>
      </c>
      <c r="B1224" s="6">
        <v>0.25</v>
      </c>
      <c r="C1224" s="6">
        <v>0.25</v>
      </c>
      <c r="D1224" s="6">
        <v>0.5</v>
      </c>
      <c r="E1224" s="6">
        <v>2</v>
      </c>
    </row>
    <row r="1225" spans="1:5" ht="12.75" customHeight="1">
      <c r="A1225" s="4">
        <v>40421</v>
      </c>
      <c r="B1225" s="6">
        <v>0.25</v>
      </c>
      <c r="C1225" s="6">
        <v>0.25</v>
      </c>
      <c r="D1225" s="6">
        <v>0.5</v>
      </c>
      <c r="E1225" s="6">
        <v>2</v>
      </c>
    </row>
    <row r="1226" spans="1:5" ht="12.75" customHeight="1">
      <c r="A1226" s="4">
        <v>40422</v>
      </c>
      <c r="B1226" s="6">
        <v>0.25</v>
      </c>
      <c r="C1226" s="6">
        <v>0.25</v>
      </c>
      <c r="D1226" s="6">
        <v>0.5</v>
      </c>
      <c r="E1226" s="6">
        <v>2</v>
      </c>
    </row>
    <row r="1227" spans="1:5" ht="12.75" customHeight="1">
      <c r="A1227" s="4">
        <v>40423</v>
      </c>
      <c r="B1227" s="6">
        <v>0.25</v>
      </c>
      <c r="C1227" s="6">
        <v>0.25</v>
      </c>
      <c r="D1227" s="6">
        <v>0.5</v>
      </c>
      <c r="E1227" s="6">
        <v>2</v>
      </c>
    </row>
    <row r="1228" spans="1:5" ht="12.75" customHeight="1">
      <c r="A1228" s="4">
        <v>40424</v>
      </c>
      <c r="B1228" s="6">
        <v>0.25</v>
      </c>
      <c r="C1228" s="6">
        <v>0.25</v>
      </c>
      <c r="D1228" s="6">
        <v>0.5</v>
      </c>
      <c r="E1228" s="6">
        <v>2</v>
      </c>
    </row>
    <row r="1229" spans="1:5" ht="12.75" customHeight="1">
      <c r="A1229" s="4">
        <v>40427</v>
      </c>
      <c r="B1229" s="6">
        <v>0.25</v>
      </c>
      <c r="C1229" s="6">
        <v>0.25</v>
      </c>
      <c r="D1229" s="6">
        <v>0.5</v>
      </c>
      <c r="E1229" s="6">
        <v>2</v>
      </c>
    </row>
    <row r="1230" spans="1:5" ht="12.75" customHeight="1">
      <c r="A1230" s="4">
        <v>40428</v>
      </c>
      <c r="B1230" s="6">
        <v>0.25</v>
      </c>
      <c r="C1230" s="6">
        <v>0.25</v>
      </c>
      <c r="D1230" s="6">
        <v>0.75</v>
      </c>
      <c r="E1230" s="6">
        <v>2</v>
      </c>
    </row>
    <row r="1231" spans="1:5" ht="12.75" customHeight="1">
      <c r="A1231" s="4">
        <v>40429</v>
      </c>
      <c r="B1231" s="6">
        <v>0.25</v>
      </c>
      <c r="C1231" s="6">
        <v>0.25</v>
      </c>
      <c r="D1231" s="6">
        <v>0.75</v>
      </c>
      <c r="E1231" s="6">
        <v>2</v>
      </c>
    </row>
    <row r="1232" spans="1:5" ht="12.75" customHeight="1">
      <c r="A1232" s="4">
        <v>40430</v>
      </c>
      <c r="B1232" s="6">
        <v>0.25</v>
      </c>
      <c r="C1232" s="6">
        <v>0.25</v>
      </c>
      <c r="D1232" s="6">
        <v>0.75</v>
      </c>
      <c r="E1232" s="6">
        <v>2</v>
      </c>
    </row>
    <row r="1233" spans="1:5" ht="12.75" customHeight="1">
      <c r="A1233" s="4">
        <v>40431</v>
      </c>
      <c r="B1233" s="6">
        <v>0.25</v>
      </c>
      <c r="C1233" s="6">
        <v>0.25</v>
      </c>
      <c r="D1233" s="6">
        <v>0.75</v>
      </c>
      <c r="E1233" s="6">
        <v>2</v>
      </c>
    </row>
    <row r="1234" spans="1:5" ht="12.75" customHeight="1">
      <c r="A1234" s="4">
        <v>40434</v>
      </c>
      <c r="B1234" s="6">
        <v>0.25</v>
      </c>
      <c r="C1234" s="6">
        <v>0.25</v>
      </c>
      <c r="D1234" s="6">
        <v>0.75</v>
      </c>
      <c r="E1234" s="6">
        <v>2</v>
      </c>
    </row>
    <row r="1235" spans="1:5" ht="12.75" customHeight="1">
      <c r="A1235" s="4">
        <v>40435</v>
      </c>
      <c r="B1235" s="6">
        <v>0.25</v>
      </c>
      <c r="C1235" s="6">
        <v>0.25</v>
      </c>
      <c r="D1235" s="6">
        <v>0.75</v>
      </c>
      <c r="E1235" s="6">
        <v>2</v>
      </c>
    </row>
    <row r="1236" spans="1:5" ht="12.75" customHeight="1">
      <c r="A1236" s="4">
        <v>40436</v>
      </c>
      <c r="B1236" s="6">
        <v>0.25</v>
      </c>
      <c r="C1236" s="6">
        <v>0.25</v>
      </c>
      <c r="D1236" s="6">
        <v>0.75</v>
      </c>
      <c r="E1236" s="6">
        <v>2</v>
      </c>
    </row>
    <row r="1237" spans="1:5" ht="12.75" customHeight="1">
      <c r="A1237" s="4">
        <v>40437</v>
      </c>
      <c r="B1237" s="6">
        <v>0.25</v>
      </c>
      <c r="C1237" s="6">
        <v>0.25</v>
      </c>
      <c r="D1237" s="6">
        <v>0.75</v>
      </c>
      <c r="E1237" s="6">
        <v>2</v>
      </c>
    </row>
    <row r="1238" spans="1:5" ht="12.75" customHeight="1">
      <c r="A1238" s="4">
        <v>40438</v>
      </c>
      <c r="B1238" s="6">
        <v>0.25</v>
      </c>
      <c r="C1238" s="6">
        <v>0.25</v>
      </c>
      <c r="D1238" s="6">
        <v>0.75</v>
      </c>
      <c r="E1238" s="6">
        <v>2</v>
      </c>
    </row>
    <row r="1239" spans="1:5" ht="12.75" customHeight="1">
      <c r="A1239" s="4">
        <v>40441</v>
      </c>
      <c r="B1239" s="6">
        <v>0.25</v>
      </c>
      <c r="C1239" s="6">
        <v>0.25</v>
      </c>
      <c r="D1239" s="6">
        <v>0.75</v>
      </c>
      <c r="E1239" s="6">
        <v>2</v>
      </c>
    </row>
    <row r="1240" spans="1:5" ht="12.75" customHeight="1">
      <c r="A1240" s="4">
        <v>40442</v>
      </c>
      <c r="B1240" s="6">
        <v>0.25</v>
      </c>
      <c r="C1240" s="6">
        <v>0.25</v>
      </c>
      <c r="D1240" s="6">
        <v>0.75</v>
      </c>
      <c r="E1240" s="6">
        <v>2</v>
      </c>
    </row>
    <row r="1241" spans="1:5" ht="12.75" customHeight="1">
      <c r="A1241" s="4">
        <v>40443</v>
      </c>
      <c r="B1241" s="6">
        <v>0.25</v>
      </c>
      <c r="C1241" s="6">
        <v>0.25</v>
      </c>
      <c r="D1241" s="6">
        <v>0.75</v>
      </c>
      <c r="E1241" s="6">
        <v>2</v>
      </c>
    </row>
    <row r="1242" spans="1:5" ht="12.75" customHeight="1">
      <c r="A1242" s="4">
        <v>40444</v>
      </c>
      <c r="B1242" s="6">
        <v>0.25</v>
      </c>
      <c r="C1242" s="6">
        <v>0.25</v>
      </c>
      <c r="D1242" s="6">
        <v>0.75</v>
      </c>
      <c r="E1242" s="6">
        <v>2</v>
      </c>
    </row>
    <row r="1243" spans="1:5" ht="12.75" customHeight="1">
      <c r="A1243" s="4">
        <v>40445</v>
      </c>
      <c r="B1243" s="6">
        <v>0.25</v>
      </c>
      <c r="C1243" s="6">
        <v>0.25</v>
      </c>
      <c r="D1243" s="6">
        <v>0.75</v>
      </c>
      <c r="E1243" s="6">
        <v>2</v>
      </c>
    </row>
    <row r="1244" spans="1:5" ht="12.75" customHeight="1">
      <c r="A1244" s="4">
        <v>40448</v>
      </c>
      <c r="B1244" s="6">
        <v>0.25</v>
      </c>
      <c r="C1244" s="6">
        <v>0.25</v>
      </c>
      <c r="D1244" s="6">
        <v>0.75</v>
      </c>
      <c r="E1244" s="6">
        <v>2</v>
      </c>
    </row>
    <row r="1245" spans="1:5" ht="12.75" customHeight="1">
      <c r="A1245" s="4">
        <v>40449</v>
      </c>
      <c r="B1245" s="6">
        <v>0.25</v>
      </c>
      <c r="C1245" s="6">
        <v>0.25</v>
      </c>
      <c r="D1245" s="6">
        <v>0.75</v>
      </c>
      <c r="E1245" s="6">
        <v>2</v>
      </c>
    </row>
    <row r="1246" spans="1:5" ht="12.75" customHeight="1">
      <c r="A1246" s="4">
        <v>40450</v>
      </c>
      <c r="B1246" s="6">
        <v>0.25</v>
      </c>
      <c r="C1246" s="6">
        <v>0.25</v>
      </c>
      <c r="D1246" s="6">
        <v>0.75</v>
      </c>
      <c r="E1246" s="6">
        <v>2</v>
      </c>
    </row>
    <row r="1247" spans="1:5" ht="12.75" customHeight="1">
      <c r="A1247" s="4">
        <v>40451</v>
      </c>
      <c r="B1247" s="6">
        <v>0.25</v>
      </c>
      <c r="C1247" s="6">
        <v>0.25</v>
      </c>
      <c r="D1247" s="6">
        <v>0.75</v>
      </c>
      <c r="E1247" s="6">
        <v>2</v>
      </c>
    </row>
    <row r="1248" spans="1:5" ht="12.75" customHeight="1">
      <c r="A1248" s="4">
        <v>40452</v>
      </c>
      <c r="B1248" s="6">
        <v>0.25</v>
      </c>
      <c r="C1248" s="6">
        <v>0.25</v>
      </c>
      <c r="D1248" s="6">
        <v>0.75</v>
      </c>
      <c r="E1248" s="6">
        <v>2</v>
      </c>
    </row>
    <row r="1249" spans="1:5" ht="12.75" customHeight="1">
      <c r="A1249" s="4">
        <v>40455</v>
      </c>
      <c r="B1249" s="6">
        <v>0.25</v>
      </c>
      <c r="C1249" s="6">
        <v>0.25</v>
      </c>
      <c r="D1249" s="6">
        <v>0.75</v>
      </c>
      <c r="E1249" s="6">
        <v>2</v>
      </c>
    </row>
    <row r="1250" spans="1:5" ht="12.75" customHeight="1">
      <c r="A1250" s="4">
        <v>40456</v>
      </c>
      <c r="B1250" s="6">
        <v>0.25</v>
      </c>
      <c r="C1250" s="6">
        <v>0.25</v>
      </c>
      <c r="D1250" s="6">
        <v>0.75</v>
      </c>
      <c r="E1250" s="6">
        <v>2</v>
      </c>
    </row>
    <row r="1251" spans="1:5" ht="12.75" customHeight="1">
      <c r="A1251" s="4">
        <v>40457</v>
      </c>
      <c r="B1251" s="6">
        <v>0.25</v>
      </c>
      <c r="C1251" s="6">
        <v>0.25</v>
      </c>
      <c r="D1251" s="6">
        <v>0.75</v>
      </c>
      <c r="E1251" s="6">
        <v>2</v>
      </c>
    </row>
    <row r="1252" spans="1:5" ht="12.75" customHeight="1">
      <c r="A1252" s="4">
        <v>40458</v>
      </c>
      <c r="B1252" s="6">
        <v>0.25</v>
      </c>
      <c r="C1252" s="6">
        <v>0.25</v>
      </c>
      <c r="D1252" s="6">
        <v>0.75</v>
      </c>
      <c r="E1252" s="6">
        <v>2</v>
      </c>
    </row>
    <row r="1253" spans="1:5" ht="12.75" customHeight="1">
      <c r="A1253" s="4">
        <v>40459</v>
      </c>
      <c r="B1253" s="6">
        <v>0.25</v>
      </c>
      <c r="C1253" s="6">
        <v>0.25</v>
      </c>
      <c r="D1253" s="6">
        <v>0.75</v>
      </c>
      <c r="E1253" s="6">
        <v>2</v>
      </c>
    </row>
    <row r="1254" spans="1:5" ht="12.75" customHeight="1">
      <c r="A1254" s="4">
        <v>40462</v>
      </c>
      <c r="B1254" s="6">
        <v>0.25</v>
      </c>
      <c r="C1254" s="6">
        <v>0.25</v>
      </c>
      <c r="D1254" s="6">
        <v>0.75</v>
      </c>
      <c r="E1254" s="6">
        <v>2</v>
      </c>
    </row>
    <row r="1255" spans="1:5" ht="12.75" customHeight="1">
      <c r="A1255" s="4">
        <v>40463</v>
      </c>
      <c r="B1255" s="6">
        <v>0.25</v>
      </c>
      <c r="C1255" s="6">
        <v>0.25</v>
      </c>
      <c r="D1255" s="6">
        <v>0.75</v>
      </c>
      <c r="E1255" s="6">
        <v>2</v>
      </c>
    </row>
    <row r="1256" spans="1:5" ht="12.75" customHeight="1">
      <c r="A1256" s="4">
        <v>40464</v>
      </c>
      <c r="B1256" s="6">
        <v>0.25</v>
      </c>
      <c r="C1256" s="6">
        <v>0.25</v>
      </c>
      <c r="D1256" s="6">
        <v>0.75</v>
      </c>
      <c r="E1256" s="6">
        <v>2</v>
      </c>
    </row>
    <row r="1257" spans="1:5" ht="12.75" customHeight="1">
      <c r="A1257" s="4">
        <v>40465</v>
      </c>
      <c r="B1257" s="6">
        <v>0.25</v>
      </c>
      <c r="C1257" s="6">
        <v>0.25</v>
      </c>
      <c r="D1257" s="6">
        <v>0.75</v>
      </c>
      <c r="E1257" s="6">
        <v>2</v>
      </c>
    </row>
    <row r="1258" spans="1:5" ht="12.75" customHeight="1">
      <c r="A1258" s="4">
        <v>40466</v>
      </c>
      <c r="B1258" s="6">
        <v>0.25</v>
      </c>
      <c r="C1258" s="6">
        <v>0.25</v>
      </c>
      <c r="D1258" s="6">
        <v>0.75</v>
      </c>
      <c r="E1258" s="6">
        <v>2</v>
      </c>
    </row>
    <row r="1259" spans="1:5" ht="12.75" customHeight="1">
      <c r="A1259" s="4">
        <v>40469</v>
      </c>
      <c r="B1259" s="6">
        <v>0.25</v>
      </c>
      <c r="C1259" s="6">
        <v>0.25</v>
      </c>
      <c r="D1259" s="6">
        <v>0.75</v>
      </c>
      <c r="E1259" s="6">
        <v>2</v>
      </c>
    </row>
    <row r="1260" spans="1:5" ht="12.75" customHeight="1">
      <c r="A1260" s="4">
        <v>40470</v>
      </c>
      <c r="B1260" s="6">
        <v>0.25</v>
      </c>
      <c r="C1260" s="6">
        <v>0.25</v>
      </c>
      <c r="D1260" s="6">
        <v>0.75</v>
      </c>
      <c r="E1260" s="6">
        <v>2</v>
      </c>
    </row>
    <row r="1261" spans="1:5" ht="12.75" customHeight="1">
      <c r="A1261" s="4">
        <v>40471</v>
      </c>
      <c r="B1261" s="6">
        <v>0.25</v>
      </c>
      <c r="C1261" s="6">
        <v>0.25</v>
      </c>
      <c r="D1261" s="6">
        <v>0.75</v>
      </c>
      <c r="E1261" s="6">
        <v>2</v>
      </c>
    </row>
    <row r="1262" spans="1:5" ht="12.75" customHeight="1">
      <c r="A1262" s="4">
        <v>40472</v>
      </c>
      <c r="B1262" s="6">
        <v>0.25</v>
      </c>
      <c r="C1262" s="6">
        <v>0.25</v>
      </c>
      <c r="D1262" s="6">
        <v>0.75</v>
      </c>
      <c r="E1262" s="6">
        <v>2</v>
      </c>
    </row>
    <row r="1263" spans="1:5" ht="12.75" customHeight="1">
      <c r="A1263" s="4">
        <v>40473</v>
      </c>
      <c r="B1263" s="6">
        <v>0.25</v>
      </c>
      <c r="C1263" s="6">
        <v>0.25</v>
      </c>
      <c r="D1263" s="6">
        <v>0.75</v>
      </c>
      <c r="E1263" s="6">
        <v>2</v>
      </c>
    </row>
    <row r="1264" spans="1:5" ht="12.75" customHeight="1">
      <c r="A1264" s="4">
        <v>40476</v>
      </c>
      <c r="B1264" s="6">
        <v>0.25</v>
      </c>
      <c r="C1264" s="6">
        <v>0.25</v>
      </c>
      <c r="D1264" s="6">
        <v>0.75</v>
      </c>
      <c r="E1264" s="6">
        <v>2</v>
      </c>
    </row>
    <row r="1265" spans="1:5" ht="12.75" customHeight="1">
      <c r="A1265" s="4">
        <v>40477</v>
      </c>
      <c r="B1265" s="6">
        <v>0.25</v>
      </c>
      <c r="C1265" s="6">
        <v>0.25</v>
      </c>
      <c r="D1265" s="6">
        <v>0.75</v>
      </c>
      <c r="E1265" s="6">
        <v>2</v>
      </c>
    </row>
    <row r="1266" spans="1:5" ht="12.75" customHeight="1">
      <c r="A1266" s="4">
        <v>40478</v>
      </c>
      <c r="B1266" s="6">
        <v>0.25</v>
      </c>
      <c r="C1266" s="6">
        <v>0.25</v>
      </c>
      <c r="D1266" s="6">
        <v>1</v>
      </c>
      <c r="E1266" s="6">
        <v>2</v>
      </c>
    </row>
    <row r="1267" spans="1:5" ht="12.75" customHeight="1">
      <c r="A1267" s="4">
        <v>40479</v>
      </c>
      <c r="B1267" s="6">
        <v>0.25</v>
      </c>
      <c r="C1267" s="6">
        <v>0.25</v>
      </c>
      <c r="D1267" s="6">
        <v>1</v>
      </c>
      <c r="E1267" s="6">
        <v>2</v>
      </c>
    </row>
    <row r="1268" spans="1:5" ht="12.75" customHeight="1">
      <c r="A1268" s="4">
        <v>40480</v>
      </c>
      <c r="B1268" s="6">
        <v>0.25</v>
      </c>
      <c r="C1268" s="6">
        <v>0.25</v>
      </c>
      <c r="D1268" s="6">
        <v>1</v>
      </c>
      <c r="E1268" s="6">
        <v>2</v>
      </c>
    </row>
    <row r="1269" spans="1:5" ht="12.75" customHeight="1">
      <c r="A1269" s="4">
        <v>40483</v>
      </c>
      <c r="B1269" s="6">
        <v>0.25</v>
      </c>
      <c r="C1269" s="6">
        <v>0.25</v>
      </c>
      <c r="D1269" s="6">
        <v>1</v>
      </c>
      <c r="E1269" s="6">
        <v>2</v>
      </c>
    </row>
    <row r="1270" spans="1:5" ht="12.75" customHeight="1">
      <c r="A1270" s="4">
        <v>40484</v>
      </c>
      <c r="B1270" s="6">
        <v>0.25</v>
      </c>
      <c r="C1270" s="6">
        <v>0.25</v>
      </c>
      <c r="D1270" s="6">
        <v>1</v>
      </c>
      <c r="E1270" s="6">
        <v>2</v>
      </c>
    </row>
    <row r="1271" spans="1:5" ht="12.75" customHeight="1">
      <c r="A1271" s="4">
        <v>40485</v>
      </c>
      <c r="B1271" s="6">
        <v>0.25</v>
      </c>
      <c r="C1271" s="6">
        <v>0.25</v>
      </c>
      <c r="D1271" s="6">
        <v>1</v>
      </c>
      <c r="E1271" s="6">
        <v>2</v>
      </c>
    </row>
    <row r="1272" spans="1:5" ht="12.75" customHeight="1">
      <c r="A1272" s="4">
        <v>40486</v>
      </c>
      <c r="B1272" s="6">
        <v>0.25</v>
      </c>
      <c r="C1272" s="6">
        <v>0.25</v>
      </c>
      <c r="D1272" s="6">
        <v>1</v>
      </c>
      <c r="E1272" s="6">
        <v>2</v>
      </c>
    </row>
    <row r="1273" spans="1:5" ht="12.75" customHeight="1">
      <c r="A1273" s="4">
        <v>40487</v>
      </c>
      <c r="B1273" s="6">
        <v>0.25</v>
      </c>
      <c r="C1273" s="6">
        <v>0.25</v>
      </c>
      <c r="D1273" s="6">
        <v>1</v>
      </c>
      <c r="E1273" s="6">
        <v>2</v>
      </c>
    </row>
    <row r="1274" spans="1:5" ht="12.75" customHeight="1">
      <c r="A1274" s="4">
        <v>40490</v>
      </c>
      <c r="B1274" s="6">
        <v>0.25</v>
      </c>
      <c r="C1274" s="6">
        <v>0.25</v>
      </c>
      <c r="D1274" s="6">
        <v>1</v>
      </c>
      <c r="E1274" s="6">
        <v>2</v>
      </c>
    </row>
    <row r="1275" spans="1:5" ht="12.75" customHeight="1">
      <c r="A1275" s="4">
        <v>40491</v>
      </c>
      <c r="B1275" s="6">
        <v>0.25</v>
      </c>
      <c r="C1275" s="6">
        <v>0.25</v>
      </c>
      <c r="D1275" s="6">
        <v>1</v>
      </c>
      <c r="E1275" s="6">
        <v>2</v>
      </c>
    </row>
    <row r="1276" spans="1:5" ht="12.75" customHeight="1">
      <c r="A1276" s="4">
        <v>40492</v>
      </c>
      <c r="B1276" s="6">
        <v>0.25</v>
      </c>
      <c r="C1276" s="6">
        <v>0.25</v>
      </c>
      <c r="D1276" s="6">
        <v>1</v>
      </c>
      <c r="E1276" s="6">
        <v>2</v>
      </c>
    </row>
    <row r="1277" spans="1:5" ht="12.75" customHeight="1">
      <c r="A1277" s="4">
        <v>40493</v>
      </c>
      <c r="B1277" s="6">
        <v>0.25</v>
      </c>
      <c r="C1277" s="6">
        <v>0.25</v>
      </c>
      <c r="D1277" s="6">
        <v>1</v>
      </c>
      <c r="E1277" s="6">
        <v>2</v>
      </c>
    </row>
    <row r="1278" spans="1:5" ht="12.75" customHeight="1">
      <c r="A1278" s="4">
        <v>40494</v>
      </c>
      <c r="B1278" s="6">
        <v>0.25</v>
      </c>
      <c r="C1278" s="6">
        <v>0.25</v>
      </c>
      <c r="D1278" s="6">
        <v>1</v>
      </c>
      <c r="E1278" s="6">
        <v>2</v>
      </c>
    </row>
    <row r="1279" spans="1:5" ht="12.75" customHeight="1">
      <c r="A1279" s="4">
        <v>40497</v>
      </c>
      <c r="B1279" s="6">
        <v>0.25</v>
      </c>
      <c r="C1279" s="6">
        <v>0.25</v>
      </c>
      <c r="D1279" s="6">
        <v>1</v>
      </c>
      <c r="E1279" s="6">
        <v>2</v>
      </c>
    </row>
    <row r="1280" spans="1:5" ht="12.75" customHeight="1">
      <c r="A1280" s="4">
        <v>40498</v>
      </c>
      <c r="B1280" s="6">
        <v>0.25</v>
      </c>
      <c r="C1280" s="6">
        <v>0.25</v>
      </c>
      <c r="D1280" s="6">
        <v>1</v>
      </c>
      <c r="E1280" s="6">
        <v>2</v>
      </c>
    </row>
    <row r="1281" spans="1:5" ht="12.75" customHeight="1">
      <c r="A1281" s="4">
        <v>40499</v>
      </c>
      <c r="B1281" s="6">
        <v>0.25</v>
      </c>
      <c r="C1281" s="6">
        <v>0.25</v>
      </c>
      <c r="D1281" s="6">
        <v>1</v>
      </c>
      <c r="E1281" s="6">
        <v>2</v>
      </c>
    </row>
    <row r="1282" spans="1:5" ht="12.75" customHeight="1">
      <c r="A1282" s="4">
        <v>40500</v>
      </c>
      <c r="B1282" s="6">
        <v>0.25</v>
      </c>
      <c r="C1282" s="6">
        <v>0.25</v>
      </c>
      <c r="D1282" s="6">
        <v>1</v>
      </c>
      <c r="E1282" s="6">
        <v>2</v>
      </c>
    </row>
    <row r="1283" spans="1:5" ht="12.75" customHeight="1">
      <c r="A1283" s="4">
        <v>40501</v>
      </c>
      <c r="B1283" s="6">
        <v>0.25</v>
      </c>
      <c r="C1283" s="6">
        <v>0.25</v>
      </c>
      <c r="D1283" s="6">
        <v>1</v>
      </c>
      <c r="E1283" s="6">
        <v>2</v>
      </c>
    </row>
    <row r="1284" spans="1:5" ht="12.75" customHeight="1">
      <c r="A1284" s="4">
        <v>40504</v>
      </c>
      <c r="B1284" s="6">
        <v>0.25</v>
      </c>
      <c r="C1284" s="6">
        <v>0.25</v>
      </c>
      <c r="D1284" s="6">
        <v>1</v>
      </c>
      <c r="E1284" s="6">
        <v>2</v>
      </c>
    </row>
    <row r="1285" spans="1:5" ht="12.75" customHeight="1">
      <c r="A1285" s="4">
        <v>40505</v>
      </c>
      <c r="B1285" s="6">
        <v>0.25</v>
      </c>
      <c r="C1285" s="6">
        <v>0.25</v>
      </c>
      <c r="D1285" s="6">
        <v>1</v>
      </c>
      <c r="E1285" s="6">
        <v>2</v>
      </c>
    </row>
    <row r="1286" spans="1:5" ht="12.75" customHeight="1">
      <c r="A1286" s="4">
        <v>40506</v>
      </c>
      <c r="B1286" s="6">
        <v>0.25</v>
      </c>
      <c r="C1286" s="6">
        <v>0.25</v>
      </c>
      <c r="D1286" s="6">
        <v>1</v>
      </c>
      <c r="E1286" s="6">
        <v>2</v>
      </c>
    </row>
    <row r="1287" spans="1:5" ht="12.75" customHeight="1">
      <c r="A1287" s="4">
        <v>40507</v>
      </c>
      <c r="B1287" s="6">
        <v>0.25</v>
      </c>
      <c r="C1287" s="6">
        <v>0.25</v>
      </c>
      <c r="D1287" s="6">
        <v>1</v>
      </c>
      <c r="E1287" s="6">
        <v>2</v>
      </c>
    </row>
    <row r="1288" spans="1:5" ht="12.75" customHeight="1">
      <c r="A1288" s="4">
        <v>40508</v>
      </c>
      <c r="B1288" s="6">
        <v>0.25</v>
      </c>
      <c r="C1288" s="6">
        <v>0.25</v>
      </c>
      <c r="D1288" s="6">
        <v>1</v>
      </c>
      <c r="E1288" s="6">
        <v>2</v>
      </c>
    </row>
    <row r="1289" spans="1:5" ht="12.75" customHeight="1">
      <c r="A1289" s="4">
        <v>40511</v>
      </c>
      <c r="B1289" s="6">
        <v>0.25</v>
      </c>
      <c r="C1289" s="6">
        <v>0.25</v>
      </c>
      <c r="D1289" s="6">
        <v>1</v>
      </c>
      <c r="E1289" s="6">
        <v>2</v>
      </c>
    </row>
    <row r="1290" spans="1:5" ht="12.75" customHeight="1">
      <c r="A1290" s="4">
        <v>40512</v>
      </c>
      <c r="B1290" s="6">
        <v>0.25</v>
      </c>
      <c r="C1290" s="6">
        <v>0.25</v>
      </c>
      <c r="D1290" s="6">
        <v>1</v>
      </c>
      <c r="E1290" s="6">
        <v>2</v>
      </c>
    </row>
    <row r="1291" spans="1:5" ht="12.75" customHeight="1">
      <c r="A1291" s="4">
        <v>40513</v>
      </c>
      <c r="B1291" s="6">
        <v>0.25</v>
      </c>
      <c r="C1291" s="6">
        <v>0.25</v>
      </c>
      <c r="D1291" s="6">
        <v>1</v>
      </c>
      <c r="E1291" s="6">
        <v>2</v>
      </c>
    </row>
    <row r="1292" spans="1:5" ht="12.75" customHeight="1">
      <c r="A1292" s="4">
        <v>40514</v>
      </c>
      <c r="B1292" s="6">
        <v>0.25</v>
      </c>
      <c r="C1292" s="6">
        <v>0.25</v>
      </c>
      <c r="D1292" s="6">
        <v>1</v>
      </c>
      <c r="E1292" s="6">
        <v>2</v>
      </c>
    </row>
    <row r="1293" spans="1:5" ht="12.75" customHeight="1">
      <c r="A1293" s="4">
        <v>40515</v>
      </c>
      <c r="B1293" s="6">
        <v>0.25</v>
      </c>
      <c r="C1293" s="6">
        <v>0.25</v>
      </c>
      <c r="D1293" s="6">
        <v>1</v>
      </c>
      <c r="E1293" s="6">
        <v>2</v>
      </c>
    </row>
    <row r="1294" spans="1:5" ht="12.75" customHeight="1">
      <c r="A1294" s="4">
        <v>40518</v>
      </c>
      <c r="B1294" s="6">
        <v>0.25</v>
      </c>
      <c r="C1294" s="6">
        <v>0.25</v>
      </c>
      <c r="D1294" s="6">
        <v>1</v>
      </c>
      <c r="E1294" s="6">
        <v>2</v>
      </c>
    </row>
    <row r="1295" spans="1:5" ht="12.75" customHeight="1">
      <c r="A1295" s="4">
        <v>40519</v>
      </c>
      <c r="B1295" s="6">
        <v>0.25</v>
      </c>
      <c r="C1295" s="6">
        <v>0.25</v>
      </c>
      <c r="D1295" s="6">
        <v>1</v>
      </c>
      <c r="E1295" s="6">
        <v>2</v>
      </c>
    </row>
    <row r="1296" spans="1:5" ht="12.75" customHeight="1">
      <c r="A1296" s="4">
        <v>40520</v>
      </c>
      <c r="B1296" s="6">
        <v>0.25</v>
      </c>
      <c r="C1296" s="6">
        <v>0.25</v>
      </c>
      <c r="D1296" s="6">
        <v>1</v>
      </c>
      <c r="E1296" s="6">
        <v>2</v>
      </c>
    </row>
    <row r="1297" spans="1:5" ht="12.75" customHeight="1">
      <c r="A1297" s="4">
        <v>40521</v>
      </c>
      <c r="B1297" s="6">
        <v>0.25</v>
      </c>
      <c r="C1297" s="6">
        <v>0.25</v>
      </c>
      <c r="D1297" s="6">
        <v>1</v>
      </c>
      <c r="E1297" s="6">
        <v>2</v>
      </c>
    </row>
    <row r="1298" spans="1:5" ht="12.75" customHeight="1">
      <c r="A1298" s="4">
        <v>40522</v>
      </c>
      <c r="B1298" s="6">
        <v>0.25</v>
      </c>
      <c r="C1298" s="6">
        <v>0.25</v>
      </c>
      <c r="D1298" s="6">
        <v>1</v>
      </c>
      <c r="E1298" s="6">
        <v>2</v>
      </c>
    </row>
    <row r="1299" spans="1:5" ht="12.75" customHeight="1">
      <c r="A1299" s="4">
        <v>40525</v>
      </c>
      <c r="B1299" s="6">
        <v>0.25</v>
      </c>
      <c r="C1299" s="6">
        <v>0.25</v>
      </c>
      <c r="D1299" s="6">
        <v>1</v>
      </c>
      <c r="E1299" s="6">
        <v>2</v>
      </c>
    </row>
    <row r="1300" spans="1:5" ht="12.75" customHeight="1">
      <c r="A1300" s="4">
        <v>40526</v>
      </c>
      <c r="B1300" s="6">
        <v>0.25</v>
      </c>
      <c r="C1300" s="6">
        <v>0.25</v>
      </c>
      <c r="D1300" s="6">
        <v>1</v>
      </c>
      <c r="E1300" s="6">
        <v>2</v>
      </c>
    </row>
    <row r="1301" spans="1:5" ht="12.75" customHeight="1">
      <c r="A1301" s="4">
        <v>40527</v>
      </c>
      <c r="B1301" s="6">
        <v>0.25</v>
      </c>
      <c r="C1301" s="6">
        <v>0.25</v>
      </c>
      <c r="D1301" s="6">
        <v>1</v>
      </c>
      <c r="E1301" s="6">
        <v>2</v>
      </c>
    </row>
    <row r="1302" spans="1:5" ht="12.75" customHeight="1">
      <c r="A1302" s="4">
        <v>40528</v>
      </c>
      <c r="B1302" s="6">
        <v>0.25</v>
      </c>
      <c r="C1302" s="6">
        <v>0.25</v>
      </c>
      <c r="D1302" s="6">
        <v>1</v>
      </c>
      <c r="E1302" s="6">
        <v>2</v>
      </c>
    </row>
    <row r="1303" spans="1:5" ht="12.75" customHeight="1">
      <c r="A1303" s="4">
        <v>40529</v>
      </c>
      <c r="B1303" s="6">
        <v>0.25</v>
      </c>
      <c r="C1303" s="6">
        <v>0.25</v>
      </c>
      <c r="D1303" s="6">
        <v>1</v>
      </c>
      <c r="E1303" s="6">
        <v>2</v>
      </c>
    </row>
    <row r="1304" spans="1:5" ht="12.75" customHeight="1">
      <c r="A1304" s="4">
        <v>40532</v>
      </c>
      <c r="B1304" s="6">
        <v>0.25</v>
      </c>
      <c r="C1304" s="6">
        <v>0.25</v>
      </c>
      <c r="D1304" s="6">
        <v>1</v>
      </c>
      <c r="E1304" s="6">
        <v>2</v>
      </c>
    </row>
    <row r="1305" spans="1:5" ht="12.75" customHeight="1">
      <c r="A1305" s="4">
        <v>40533</v>
      </c>
      <c r="B1305" s="6">
        <v>0.25</v>
      </c>
      <c r="C1305" s="6">
        <v>0.25</v>
      </c>
      <c r="D1305" s="6">
        <v>1.25</v>
      </c>
      <c r="E1305" s="6">
        <v>2</v>
      </c>
    </row>
    <row r="1306" spans="1:5" ht="12.75" customHeight="1">
      <c r="A1306" s="4">
        <v>40534</v>
      </c>
      <c r="B1306" s="6">
        <v>0.25</v>
      </c>
      <c r="C1306" s="6">
        <v>0.25</v>
      </c>
      <c r="D1306" s="6">
        <v>1.25</v>
      </c>
      <c r="E1306" s="6">
        <v>2</v>
      </c>
    </row>
    <row r="1307" spans="1:5" ht="12.75" customHeight="1">
      <c r="A1307" s="4">
        <v>40535</v>
      </c>
      <c r="B1307" s="6">
        <v>0.25</v>
      </c>
      <c r="C1307" s="6">
        <v>0.25</v>
      </c>
      <c r="D1307" s="6">
        <v>1.25</v>
      </c>
      <c r="E1307" s="6">
        <v>2</v>
      </c>
    </row>
    <row r="1308" spans="1:5" ht="12.75" customHeight="1">
      <c r="A1308" s="4">
        <v>40536</v>
      </c>
      <c r="B1308" s="6">
        <v>0.25</v>
      </c>
      <c r="C1308" s="6">
        <v>0.25</v>
      </c>
      <c r="D1308" s="6">
        <v>1.25</v>
      </c>
      <c r="E1308" s="6">
        <v>2</v>
      </c>
    </row>
    <row r="1309" spans="1:5" ht="12.75" customHeight="1">
      <c r="A1309" s="4">
        <v>40539</v>
      </c>
      <c r="B1309" s="6">
        <v>0.25</v>
      </c>
      <c r="C1309" s="6">
        <v>0.25</v>
      </c>
      <c r="D1309" s="6">
        <v>1.25</v>
      </c>
      <c r="E1309" s="6">
        <v>2</v>
      </c>
    </row>
    <row r="1310" spans="1:5" ht="12.75" customHeight="1">
      <c r="A1310" s="4">
        <v>40540</v>
      </c>
      <c r="B1310" s="6">
        <v>0.25</v>
      </c>
      <c r="C1310" s="6">
        <v>0.25</v>
      </c>
      <c r="D1310" s="6">
        <v>1.25</v>
      </c>
      <c r="E1310" s="6">
        <v>2</v>
      </c>
    </row>
    <row r="1311" spans="1:5" ht="12.75" customHeight="1">
      <c r="A1311" s="4">
        <v>40541</v>
      </c>
      <c r="B1311" s="6">
        <v>0.25</v>
      </c>
      <c r="C1311" s="6">
        <v>0.25</v>
      </c>
      <c r="D1311" s="6">
        <v>1.25</v>
      </c>
      <c r="E1311" s="6">
        <v>2</v>
      </c>
    </row>
    <row r="1312" spans="1:5" ht="12.75" customHeight="1">
      <c r="A1312" s="4">
        <v>40542</v>
      </c>
      <c r="B1312" s="6">
        <v>0.25</v>
      </c>
      <c r="C1312" s="6">
        <v>0.25</v>
      </c>
      <c r="D1312" s="6">
        <v>1.25</v>
      </c>
      <c r="E1312" s="6">
        <v>2</v>
      </c>
    </row>
    <row r="1313" spans="1:5" ht="12.75" customHeight="1">
      <c r="A1313" s="4">
        <v>40543</v>
      </c>
      <c r="B1313" s="6">
        <v>0.25</v>
      </c>
      <c r="C1313" s="6">
        <v>0.25</v>
      </c>
      <c r="D1313" s="6">
        <v>1.25</v>
      </c>
      <c r="E1313" s="6">
        <v>2</v>
      </c>
    </row>
    <row r="1314" spans="1:5" ht="12.75" customHeight="1">
      <c r="A1314" s="4">
        <v>40546</v>
      </c>
      <c r="B1314" s="6">
        <v>0.25</v>
      </c>
      <c r="C1314" s="6">
        <v>0.25</v>
      </c>
      <c r="D1314" s="6">
        <v>1.25</v>
      </c>
      <c r="E1314" s="6">
        <v>2</v>
      </c>
    </row>
    <row r="1315" spans="1:5" ht="12.75" customHeight="1">
      <c r="A1315" s="4">
        <v>40547</v>
      </c>
      <c r="B1315" s="6">
        <v>0.25</v>
      </c>
      <c r="C1315" s="6">
        <v>0.25</v>
      </c>
      <c r="D1315" s="6">
        <v>1.25</v>
      </c>
      <c r="E1315" s="6">
        <v>2</v>
      </c>
    </row>
    <row r="1316" spans="1:5" ht="12.75" customHeight="1">
      <c r="A1316" s="4">
        <v>40548</v>
      </c>
      <c r="B1316" s="6">
        <v>0.25</v>
      </c>
      <c r="C1316" s="6">
        <v>0.25</v>
      </c>
      <c r="D1316" s="6">
        <v>1.25</v>
      </c>
      <c r="E1316" s="6">
        <v>2</v>
      </c>
    </row>
    <row r="1317" spans="1:5" ht="12.75" customHeight="1">
      <c r="A1317" s="4">
        <v>40549</v>
      </c>
      <c r="B1317" s="6">
        <v>0.25</v>
      </c>
      <c r="C1317" s="6">
        <v>0.25</v>
      </c>
      <c r="D1317" s="6">
        <v>1.25</v>
      </c>
      <c r="E1317" s="6">
        <v>2</v>
      </c>
    </row>
    <row r="1318" spans="1:5" ht="12.75" customHeight="1">
      <c r="A1318" s="4">
        <v>40550</v>
      </c>
      <c r="B1318" s="6">
        <v>0.25</v>
      </c>
      <c r="C1318" s="6">
        <v>0.25</v>
      </c>
      <c r="D1318" s="6">
        <v>1.25</v>
      </c>
      <c r="E1318" s="6">
        <v>2</v>
      </c>
    </row>
    <row r="1319" spans="1:5" ht="12.75" customHeight="1">
      <c r="A1319" s="4">
        <v>40553</v>
      </c>
      <c r="B1319" s="6">
        <v>0.25</v>
      </c>
      <c r="C1319" s="6">
        <v>0.25</v>
      </c>
      <c r="D1319" s="6">
        <v>1.25</v>
      </c>
      <c r="E1319" s="6">
        <v>2</v>
      </c>
    </row>
    <row r="1320" spans="1:5" ht="12.75" customHeight="1">
      <c r="A1320" s="4">
        <v>40554</v>
      </c>
      <c r="B1320" s="6">
        <v>0.25</v>
      </c>
      <c r="C1320" s="6">
        <v>0.25</v>
      </c>
      <c r="D1320" s="6">
        <v>1.25</v>
      </c>
      <c r="E1320" s="6">
        <v>2</v>
      </c>
    </row>
    <row r="1321" spans="1:5" ht="12.75" customHeight="1">
      <c r="A1321" s="4">
        <v>40555</v>
      </c>
      <c r="B1321" s="6">
        <v>0.25</v>
      </c>
      <c r="C1321" s="6">
        <v>0.25</v>
      </c>
      <c r="D1321" s="6">
        <v>1.25</v>
      </c>
      <c r="E1321" s="6">
        <v>2</v>
      </c>
    </row>
    <row r="1322" spans="1:5" ht="12.75" customHeight="1">
      <c r="A1322" s="4">
        <v>40556</v>
      </c>
      <c r="B1322" s="6">
        <v>0.25</v>
      </c>
      <c r="C1322" s="6">
        <v>0.25</v>
      </c>
      <c r="D1322" s="6">
        <v>1.25</v>
      </c>
      <c r="E1322" s="6">
        <v>2</v>
      </c>
    </row>
    <row r="1323" spans="1:5" ht="12.75" customHeight="1">
      <c r="A1323" s="4">
        <v>40557</v>
      </c>
      <c r="B1323" s="6">
        <v>0.25</v>
      </c>
      <c r="C1323" s="6">
        <v>0.25</v>
      </c>
      <c r="D1323" s="6">
        <v>1.25</v>
      </c>
      <c r="E1323" s="6">
        <v>2</v>
      </c>
    </row>
    <row r="1324" spans="1:5" ht="12.75" customHeight="1">
      <c r="A1324" s="4">
        <v>40560</v>
      </c>
      <c r="B1324" s="6">
        <v>0.25</v>
      </c>
      <c r="C1324" s="6">
        <v>0.25</v>
      </c>
      <c r="D1324" s="6">
        <v>1.25</v>
      </c>
      <c r="E1324" s="6">
        <v>2</v>
      </c>
    </row>
    <row r="1325" spans="1:5" ht="12.75" customHeight="1">
      <c r="A1325" s="4">
        <v>40561</v>
      </c>
      <c r="B1325" s="6">
        <v>0.25</v>
      </c>
      <c r="C1325" s="6">
        <v>0.25</v>
      </c>
      <c r="D1325" s="6">
        <v>1.25</v>
      </c>
      <c r="E1325" s="6">
        <v>2</v>
      </c>
    </row>
    <row r="1326" spans="1:5" ht="12.75" customHeight="1">
      <c r="A1326" s="4">
        <v>40562</v>
      </c>
      <c r="B1326" s="6">
        <v>0.25</v>
      </c>
      <c r="C1326" s="6">
        <v>0.25</v>
      </c>
      <c r="D1326" s="6">
        <v>1.25</v>
      </c>
      <c r="E1326" s="6">
        <v>2</v>
      </c>
    </row>
    <row r="1327" spans="1:5" ht="12.75" customHeight="1">
      <c r="A1327" s="4">
        <v>40563</v>
      </c>
      <c r="B1327" s="6">
        <v>0.25</v>
      </c>
      <c r="C1327" s="6">
        <v>0.25</v>
      </c>
      <c r="D1327" s="6">
        <v>1.25</v>
      </c>
      <c r="E1327" s="6">
        <v>2</v>
      </c>
    </row>
    <row r="1328" spans="1:5" ht="12.75" customHeight="1">
      <c r="A1328" s="4">
        <v>40564</v>
      </c>
      <c r="B1328" s="6">
        <v>0.25</v>
      </c>
      <c r="C1328" s="6">
        <v>0.25</v>
      </c>
      <c r="D1328" s="6">
        <v>1.25</v>
      </c>
      <c r="E1328" s="6">
        <v>2</v>
      </c>
    </row>
    <row r="1329" spans="1:5" ht="12.75" customHeight="1">
      <c r="A1329" s="4">
        <v>40567</v>
      </c>
      <c r="B1329" s="6">
        <v>0.25</v>
      </c>
      <c r="C1329" s="6">
        <v>0.25</v>
      </c>
      <c r="D1329" s="6">
        <v>1.25</v>
      </c>
      <c r="E1329" s="6">
        <v>2</v>
      </c>
    </row>
    <row r="1330" spans="1:5" ht="12.75" customHeight="1">
      <c r="A1330" s="4">
        <v>40568</v>
      </c>
      <c r="B1330" s="6">
        <v>0.25</v>
      </c>
      <c r="C1330" s="6">
        <v>0.25</v>
      </c>
      <c r="D1330" s="6">
        <v>1.25</v>
      </c>
      <c r="E1330" s="6">
        <v>2</v>
      </c>
    </row>
    <row r="1331" spans="1:5" ht="12.75" customHeight="1">
      <c r="A1331" s="4">
        <v>40569</v>
      </c>
      <c r="B1331" s="6">
        <v>0.25</v>
      </c>
      <c r="C1331" s="6">
        <v>0.25</v>
      </c>
      <c r="D1331" s="6">
        <v>1.25</v>
      </c>
      <c r="E1331" s="6">
        <v>2</v>
      </c>
    </row>
    <row r="1332" spans="1:5" ht="12.75" customHeight="1">
      <c r="A1332" s="4">
        <v>40570</v>
      </c>
      <c r="B1332" s="6">
        <v>0.25</v>
      </c>
      <c r="C1332" s="6">
        <v>0.25</v>
      </c>
      <c r="D1332" s="6">
        <v>1.25</v>
      </c>
      <c r="E1332" s="6">
        <v>2</v>
      </c>
    </row>
    <row r="1333" spans="1:5" ht="12.75" customHeight="1">
      <c r="A1333" s="4">
        <v>40571</v>
      </c>
      <c r="B1333" s="6">
        <v>0.25</v>
      </c>
      <c r="C1333" s="6">
        <v>0.25</v>
      </c>
      <c r="D1333" s="6">
        <v>1.25</v>
      </c>
      <c r="E1333" s="6">
        <v>2</v>
      </c>
    </row>
    <row r="1334" spans="1:5" ht="12.75" customHeight="1">
      <c r="A1334" s="4">
        <v>40574</v>
      </c>
      <c r="B1334" s="6">
        <v>0.25</v>
      </c>
      <c r="C1334" s="6">
        <v>0.25</v>
      </c>
      <c r="D1334" s="6">
        <v>1.25</v>
      </c>
      <c r="E1334" s="6">
        <v>2</v>
      </c>
    </row>
    <row r="1335" spans="1:5" ht="12.75" customHeight="1">
      <c r="A1335" s="4">
        <v>40575</v>
      </c>
      <c r="B1335" s="6">
        <v>0.25</v>
      </c>
      <c r="C1335" s="6">
        <v>0.25</v>
      </c>
      <c r="D1335" s="6">
        <v>1.25</v>
      </c>
      <c r="E1335" s="6">
        <v>2</v>
      </c>
    </row>
    <row r="1336" spans="1:5" ht="12.75" customHeight="1">
      <c r="A1336" s="4">
        <v>40576</v>
      </c>
      <c r="B1336" s="6">
        <v>0.25</v>
      </c>
      <c r="C1336" s="6">
        <v>0.25</v>
      </c>
      <c r="D1336" s="6">
        <v>1.25</v>
      </c>
      <c r="E1336" s="6">
        <v>2</v>
      </c>
    </row>
    <row r="1337" spans="1:5" ht="12.75" customHeight="1">
      <c r="A1337" s="4">
        <v>40577</v>
      </c>
      <c r="B1337" s="6">
        <v>0.25</v>
      </c>
      <c r="C1337" s="6">
        <v>0.25</v>
      </c>
      <c r="D1337" s="6">
        <v>1.25</v>
      </c>
      <c r="E1337" s="6">
        <v>2</v>
      </c>
    </row>
    <row r="1338" spans="1:5" ht="12.75" customHeight="1">
      <c r="A1338" s="4">
        <v>40578</v>
      </c>
      <c r="B1338" s="6">
        <v>0.25</v>
      </c>
      <c r="C1338" s="6">
        <v>0.25</v>
      </c>
      <c r="D1338" s="6">
        <v>1.25</v>
      </c>
      <c r="E1338" s="6">
        <v>2</v>
      </c>
    </row>
    <row r="1339" spans="1:5" ht="12.75" customHeight="1">
      <c r="A1339" s="4">
        <v>40581</v>
      </c>
      <c r="B1339" s="6">
        <v>0.25</v>
      </c>
      <c r="C1339" s="6">
        <v>0.25</v>
      </c>
      <c r="D1339" s="6">
        <v>1.25</v>
      </c>
      <c r="E1339" s="6">
        <v>2</v>
      </c>
    </row>
    <row r="1340" spans="1:5" ht="12.75" customHeight="1">
      <c r="A1340" s="4">
        <v>40582</v>
      </c>
      <c r="B1340" s="6">
        <v>0.25</v>
      </c>
      <c r="C1340" s="6">
        <v>0.25</v>
      </c>
      <c r="D1340" s="6">
        <v>1.25</v>
      </c>
      <c r="E1340" s="6">
        <v>2</v>
      </c>
    </row>
    <row r="1341" spans="1:5" ht="12.75" customHeight="1">
      <c r="A1341" s="4">
        <v>40583</v>
      </c>
      <c r="B1341" s="6">
        <v>0.25</v>
      </c>
      <c r="C1341" s="6">
        <v>0.25</v>
      </c>
      <c r="D1341" s="6">
        <v>1.25</v>
      </c>
      <c r="E1341" s="6">
        <v>2</v>
      </c>
    </row>
    <row r="1342" spans="1:5" ht="12.75" customHeight="1">
      <c r="A1342" s="4">
        <v>40584</v>
      </c>
      <c r="B1342" s="6">
        <v>0.25</v>
      </c>
      <c r="C1342" s="6">
        <v>0.25</v>
      </c>
      <c r="D1342" s="6">
        <v>1.25</v>
      </c>
      <c r="E1342" s="6">
        <v>2</v>
      </c>
    </row>
    <row r="1343" spans="1:5" ht="12.75" customHeight="1">
      <c r="A1343" s="4">
        <v>40585</v>
      </c>
      <c r="B1343" s="6">
        <v>0.25</v>
      </c>
      <c r="C1343" s="6">
        <v>0.25</v>
      </c>
      <c r="D1343" s="6">
        <v>1.25</v>
      </c>
      <c r="E1343" s="6">
        <v>2</v>
      </c>
    </row>
    <row r="1344" spans="1:5" ht="12.75" customHeight="1">
      <c r="A1344" s="4">
        <v>40588</v>
      </c>
      <c r="B1344" s="6">
        <v>0.25</v>
      </c>
      <c r="C1344" s="6">
        <v>0.25</v>
      </c>
      <c r="D1344" s="6">
        <v>1.25</v>
      </c>
      <c r="E1344" s="6">
        <v>2</v>
      </c>
    </row>
    <row r="1345" spans="1:5" ht="12.75" customHeight="1">
      <c r="A1345" s="4">
        <v>40589</v>
      </c>
      <c r="B1345" s="6">
        <v>0.25</v>
      </c>
      <c r="C1345" s="6">
        <v>0.25</v>
      </c>
      <c r="D1345" s="6">
        <v>1.5</v>
      </c>
      <c r="E1345" s="6">
        <v>2</v>
      </c>
    </row>
    <row r="1346" spans="1:5" ht="12.75" customHeight="1">
      <c r="A1346" s="4">
        <v>40590</v>
      </c>
      <c r="B1346" s="6">
        <v>0.25</v>
      </c>
      <c r="C1346" s="6">
        <v>0.25</v>
      </c>
      <c r="D1346" s="6">
        <v>1.5</v>
      </c>
      <c r="E1346" s="6">
        <v>2</v>
      </c>
    </row>
    <row r="1347" spans="1:5" ht="12.75" customHeight="1">
      <c r="A1347" s="4">
        <v>40591</v>
      </c>
      <c r="B1347" s="6">
        <v>0.25</v>
      </c>
      <c r="C1347" s="6">
        <v>0.25</v>
      </c>
      <c r="D1347" s="6">
        <v>1.5</v>
      </c>
      <c r="E1347" s="6">
        <v>2</v>
      </c>
    </row>
    <row r="1348" spans="1:5" ht="12.75" customHeight="1">
      <c r="A1348" s="4">
        <v>40592</v>
      </c>
      <c r="B1348" s="6">
        <v>0.25</v>
      </c>
      <c r="C1348" s="6">
        <v>0.25</v>
      </c>
      <c r="D1348" s="6">
        <v>1.5</v>
      </c>
      <c r="E1348" s="6">
        <v>2</v>
      </c>
    </row>
    <row r="1349" spans="1:5" ht="12.75" customHeight="1">
      <c r="A1349" s="4">
        <v>40595</v>
      </c>
      <c r="B1349" s="6">
        <v>0.25</v>
      </c>
      <c r="C1349" s="6">
        <v>0.25</v>
      </c>
      <c r="D1349" s="6">
        <v>1.5</v>
      </c>
      <c r="E1349" s="6">
        <v>2</v>
      </c>
    </row>
    <row r="1350" spans="1:5" ht="12.75" customHeight="1">
      <c r="A1350" s="4">
        <v>40596</v>
      </c>
      <c r="B1350" s="6">
        <v>0.25</v>
      </c>
      <c r="C1350" s="6">
        <v>0.25</v>
      </c>
      <c r="D1350" s="6">
        <v>1.5</v>
      </c>
      <c r="E1350" s="6">
        <v>2</v>
      </c>
    </row>
    <row r="1351" spans="1:5" ht="12.75" customHeight="1">
      <c r="A1351" s="4">
        <v>40597</v>
      </c>
      <c r="B1351" s="6">
        <v>0.25</v>
      </c>
      <c r="C1351" s="6">
        <v>0.25</v>
      </c>
      <c r="D1351" s="6">
        <v>1.5</v>
      </c>
      <c r="E1351" s="6">
        <v>2</v>
      </c>
    </row>
    <row r="1352" spans="1:5" ht="12.75" customHeight="1">
      <c r="A1352" s="4">
        <v>40598</v>
      </c>
      <c r="B1352" s="6">
        <v>0.25</v>
      </c>
      <c r="C1352" s="6">
        <v>0.25</v>
      </c>
      <c r="D1352" s="6">
        <v>1.5</v>
      </c>
      <c r="E1352" s="6">
        <v>2</v>
      </c>
    </row>
    <row r="1353" spans="1:5" ht="12.75" customHeight="1">
      <c r="A1353" s="4">
        <v>40599</v>
      </c>
      <c r="B1353" s="6">
        <v>0.25</v>
      </c>
      <c r="C1353" s="6">
        <v>0.25</v>
      </c>
      <c r="D1353" s="6">
        <v>1.5</v>
      </c>
      <c r="E1353" s="6">
        <v>2</v>
      </c>
    </row>
    <row r="1354" spans="1:5" ht="12.75" customHeight="1">
      <c r="A1354" s="4">
        <v>40602</v>
      </c>
      <c r="B1354" s="6">
        <v>0.25</v>
      </c>
      <c r="C1354" s="6">
        <v>0.25</v>
      </c>
      <c r="D1354" s="6">
        <v>1.5</v>
      </c>
      <c r="E1354" s="6">
        <v>2</v>
      </c>
    </row>
    <row r="1355" spans="1:5" ht="12.75" customHeight="1">
      <c r="A1355" s="4">
        <v>40603</v>
      </c>
      <c r="B1355" s="6">
        <v>0.25</v>
      </c>
      <c r="C1355" s="6">
        <v>0.25</v>
      </c>
      <c r="D1355" s="6">
        <v>1.5</v>
      </c>
      <c r="E1355" s="6">
        <v>2</v>
      </c>
    </row>
    <row r="1356" spans="1:5" ht="12.75" customHeight="1">
      <c r="A1356" s="4">
        <v>40604</v>
      </c>
      <c r="B1356" s="6">
        <v>0.25</v>
      </c>
      <c r="C1356" s="6">
        <v>0.25</v>
      </c>
      <c r="D1356" s="6">
        <v>1.5</v>
      </c>
      <c r="E1356" s="6">
        <v>2</v>
      </c>
    </row>
    <row r="1357" spans="1:5" ht="12.75" customHeight="1">
      <c r="A1357" s="4">
        <v>40605</v>
      </c>
      <c r="B1357" s="6">
        <v>0.25</v>
      </c>
      <c r="C1357" s="6">
        <v>0.25</v>
      </c>
      <c r="D1357" s="6">
        <v>1.5</v>
      </c>
      <c r="E1357" s="6">
        <v>2</v>
      </c>
    </row>
    <row r="1358" spans="1:5" ht="12.75" customHeight="1">
      <c r="A1358" s="4">
        <v>40606</v>
      </c>
      <c r="B1358" s="6">
        <v>0.25</v>
      </c>
      <c r="C1358" s="6">
        <v>0.25</v>
      </c>
      <c r="D1358" s="6">
        <v>1.5</v>
      </c>
      <c r="E1358" s="6">
        <v>2</v>
      </c>
    </row>
    <row r="1359" spans="1:5" ht="12.75" customHeight="1">
      <c r="A1359" s="4">
        <v>40609</v>
      </c>
      <c r="B1359" s="6">
        <v>0.25</v>
      </c>
      <c r="C1359" s="6">
        <v>0.25</v>
      </c>
      <c r="D1359" s="6">
        <v>1.5</v>
      </c>
      <c r="E1359" s="6">
        <v>2</v>
      </c>
    </row>
    <row r="1360" spans="1:5" ht="12.75" customHeight="1">
      <c r="A1360" s="4">
        <v>40610</v>
      </c>
      <c r="B1360" s="6">
        <v>0.25</v>
      </c>
      <c r="C1360" s="6">
        <v>0.25</v>
      </c>
      <c r="D1360" s="6">
        <v>1.5</v>
      </c>
      <c r="E1360" s="6">
        <v>2</v>
      </c>
    </row>
    <row r="1361" spans="1:5" ht="12.75" customHeight="1">
      <c r="A1361" s="4">
        <v>40611</v>
      </c>
      <c r="B1361" s="6">
        <v>0.25</v>
      </c>
      <c r="C1361" s="6">
        <v>0.25</v>
      </c>
      <c r="D1361" s="6">
        <v>1.5</v>
      </c>
      <c r="E1361" s="6">
        <v>2</v>
      </c>
    </row>
    <row r="1362" spans="1:5" ht="12.75" customHeight="1">
      <c r="A1362" s="4">
        <v>40612</v>
      </c>
      <c r="B1362" s="6">
        <v>0.25</v>
      </c>
      <c r="C1362" s="6">
        <v>0.25</v>
      </c>
      <c r="D1362" s="6">
        <v>1.5</v>
      </c>
      <c r="E1362" s="6">
        <v>2</v>
      </c>
    </row>
    <row r="1363" spans="1:5" ht="12.75" customHeight="1">
      <c r="A1363" s="4">
        <v>40613</v>
      </c>
      <c r="B1363" s="6">
        <v>0.25</v>
      </c>
      <c r="C1363" s="6">
        <v>0.25</v>
      </c>
      <c r="D1363" s="6">
        <v>1.5</v>
      </c>
      <c r="E1363" s="6">
        <v>2</v>
      </c>
    </row>
    <row r="1364" spans="1:5" ht="12.75" customHeight="1">
      <c r="A1364" s="4">
        <v>40616</v>
      </c>
      <c r="B1364" s="6">
        <v>0.25</v>
      </c>
      <c r="C1364" s="6">
        <v>0.25</v>
      </c>
      <c r="D1364" s="6">
        <v>1.5</v>
      </c>
      <c r="E1364" s="6">
        <v>2</v>
      </c>
    </row>
    <row r="1365" spans="1:5" ht="12.75" customHeight="1">
      <c r="A1365" s="4">
        <v>40617</v>
      </c>
      <c r="B1365" s="6">
        <v>0.25</v>
      </c>
      <c r="C1365" s="6">
        <v>0.25</v>
      </c>
      <c r="D1365" s="6">
        <v>1.5</v>
      </c>
      <c r="E1365" s="6">
        <v>2</v>
      </c>
    </row>
    <row r="1366" spans="1:5" ht="12.75" customHeight="1">
      <c r="A1366" s="4">
        <v>40618</v>
      </c>
      <c r="B1366" s="6">
        <v>0.25</v>
      </c>
      <c r="C1366" s="6">
        <v>0.25</v>
      </c>
      <c r="D1366" s="6">
        <v>1.5</v>
      </c>
      <c r="E1366" s="6">
        <v>2</v>
      </c>
    </row>
    <row r="1367" spans="1:5" ht="12.75" customHeight="1">
      <c r="A1367" s="4">
        <v>40619</v>
      </c>
      <c r="B1367" s="6">
        <v>0.25</v>
      </c>
      <c r="C1367" s="6">
        <v>0.25</v>
      </c>
      <c r="D1367" s="6">
        <v>1.5</v>
      </c>
      <c r="E1367" s="6">
        <v>2</v>
      </c>
    </row>
    <row r="1368" spans="1:5" ht="12.75" customHeight="1">
      <c r="A1368" s="4">
        <v>40620</v>
      </c>
      <c r="B1368" s="6">
        <v>0.25</v>
      </c>
      <c r="C1368" s="6">
        <v>0.25</v>
      </c>
      <c r="D1368" s="6">
        <v>1.5</v>
      </c>
      <c r="E1368" s="6">
        <v>2</v>
      </c>
    </row>
    <row r="1369" spans="1:5" ht="12.75" customHeight="1">
      <c r="A1369" s="4">
        <v>40623</v>
      </c>
      <c r="B1369" s="6">
        <v>0.25</v>
      </c>
      <c r="C1369" s="6">
        <v>0.25</v>
      </c>
      <c r="D1369" s="6">
        <v>1.5</v>
      </c>
      <c r="E1369" s="6">
        <v>2</v>
      </c>
    </row>
    <row r="1370" spans="1:5" ht="12.75" customHeight="1">
      <c r="A1370" s="4">
        <v>40624</v>
      </c>
      <c r="B1370" s="6">
        <v>0.25</v>
      </c>
      <c r="C1370" s="6">
        <v>0.25</v>
      </c>
      <c r="D1370" s="6">
        <v>1.5</v>
      </c>
      <c r="E1370" s="6">
        <v>2</v>
      </c>
    </row>
    <row r="1371" spans="1:5" ht="12.75" customHeight="1">
      <c r="A1371" s="4">
        <v>40625</v>
      </c>
      <c r="B1371" s="6">
        <v>0.25</v>
      </c>
      <c r="C1371" s="6">
        <v>0.25</v>
      </c>
      <c r="D1371" s="6">
        <v>1.5</v>
      </c>
      <c r="E1371" s="6">
        <v>2</v>
      </c>
    </row>
    <row r="1372" spans="1:5" ht="12.75" customHeight="1">
      <c r="A1372" s="4">
        <v>40626</v>
      </c>
      <c r="B1372" s="6">
        <v>0.25</v>
      </c>
      <c r="C1372" s="6">
        <v>0.25</v>
      </c>
      <c r="D1372" s="6">
        <v>1.5</v>
      </c>
      <c r="E1372" s="6">
        <v>2</v>
      </c>
    </row>
    <row r="1373" spans="1:5" ht="12.75" customHeight="1">
      <c r="A1373" s="4">
        <v>40627</v>
      </c>
      <c r="B1373" s="6">
        <v>0.25</v>
      </c>
      <c r="C1373" s="6">
        <v>0.25</v>
      </c>
      <c r="D1373" s="6">
        <v>1.5</v>
      </c>
      <c r="E1373" s="6">
        <v>2</v>
      </c>
    </row>
    <row r="1374" spans="1:5" ht="12.75" customHeight="1">
      <c r="A1374" s="4">
        <v>40630</v>
      </c>
      <c r="B1374" s="6">
        <v>0.25</v>
      </c>
      <c r="C1374" s="6">
        <v>0.25</v>
      </c>
      <c r="D1374" s="6">
        <v>1.5</v>
      </c>
      <c r="E1374" s="6">
        <v>2</v>
      </c>
    </row>
    <row r="1375" spans="1:5" ht="12.75" customHeight="1">
      <c r="A1375" s="4">
        <v>40631</v>
      </c>
      <c r="B1375" s="6">
        <v>0.25</v>
      </c>
      <c r="C1375" s="6">
        <v>0.25</v>
      </c>
      <c r="D1375" s="6">
        <v>1.5</v>
      </c>
      <c r="E1375" s="6">
        <v>2</v>
      </c>
    </row>
    <row r="1376" spans="1:5" ht="12.75" customHeight="1">
      <c r="A1376" s="4">
        <v>40632</v>
      </c>
      <c r="B1376" s="6">
        <v>0.25</v>
      </c>
      <c r="C1376" s="6">
        <v>0.25</v>
      </c>
      <c r="D1376" s="6">
        <v>1.5</v>
      </c>
      <c r="E1376" s="6">
        <v>2</v>
      </c>
    </row>
    <row r="1377" spans="1:5" ht="12.75" customHeight="1">
      <c r="A1377" s="4">
        <v>40633</v>
      </c>
      <c r="B1377" s="6">
        <v>0.25</v>
      </c>
      <c r="C1377" s="6">
        <v>0.25</v>
      </c>
      <c r="D1377" s="6">
        <v>1.5</v>
      </c>
      <c r="E1377" s="6">
        <v>2</v>
      </c>
    </row>
    <row r="1378" spans="1:5" ht="12.75" customHeight="1">
      <c r="A1378" s="4">
        <v>40634</v>
      </c>
      <c r="B1378" s="6">
        <v>0.25</v>
      </c>
      <c r="C1378" s="6">
        <v>0.25</v>
      </c>
      <c r="D1378" s="6">
        <v>1.5</v>
      </c>
      <c r="E1378" s="6">
        <v>2</v>
      </c>
    </row>
    <row r="1379" spans="1:5" ht="12.75" customHeight="1">
      <c r="A1379" s="4">
        <v>40637</v>
      </c>
      <c r="B1379" s="6">
        <v>0.25</v>
      </c>
      <c r="C1379" s="6">
        <v>0.25</v>
      </c>
      <c r="D1379" s="6">
        <v>1.5</v>
      </c>
      <c r="E1379" s="6">
        <v>2</v>
      </c>
    </row>
    <row r="1380" spans="1:5" ht="12.75" customHeight="1">
      <c r="A1380" s="4">
        <v>40638</v>
      </c>
      <c r="B1380" s="6">
        <v>0.25</v>
      </c>
      <c r="C1380" s="6">
        <v>0.25</v>
      </c>
      <c r="D1380" s="6">
        <v>1.5</v>
      </c>
      <c r="E1380" s="6">
        <v>2</v>
      </c>
    </row>
    <row r="1381" spans="1:5" ht="12.75" customHeight="1">
      <c r="A1381" s="4">
        <v>40639</v>
      </c>
      <c r="B1381" s="6">
        <v>0.25</v>
      </c>
      <c r="C1381" s="6">
        <v>0.25</v>
      </c>
      <c r="D1381" s="6">
        <v>1.5</v>
      </c>
      <c r="E1381" s="6">
        <v>2</v>
      </c>
    </row>
    <row r="1382" spans="1:5" ht="12.75" customHeight="1">
      <c r="A1382" s="4">
        <v>40640</v>
      </c>
      <c r="B1382" s="6">
        <v>0.25</v>
      </c>
      <c r="C1382" s="6">
        <v>0.25</v>
      </c>
      <c r="D1382" s="6">
        <v>1.5</v>
      </c>
      <c r="E1382" s="6">
        <v>2</v>
      </c>
    </row>
    <row r="1383" spans="1:5" ht="12.75" customHeight="1">
      <c r="A1383" s="4">
        <v>40641</v>
      </c>
      <c r="B1383" s="6">
        <v>0.25</v>
      </c>
      <c r="C1383" s="6">
        <v>0.25</v>
      </c>
      <c r="D1383" s="6">
        <v>1.5</v>
      </c>
      <c r="E1383" s="6">
        <v>2</v>
      </c>
    </row>
    <row r="1384" spans="1:5" ht="12.75" customHeight="1">
      <c r="A1384" s="4">
        <v>40644</v>
      </c>
      <c r="B1384" s="6">
        <v>0.25</v>
      </c>
      <c r="C1384" s="6">
        <v>0.25</v>
      </c>
      <c r="D1384" s="6">
        <v>1.5</v>
      </c>
      <c r="E1384" s="6">
        <v>2</v>
      </c>
    </row>
    <row r="1385" spans="1:5" ht="12.75" customHeight="1">
      <c r="A1385" s="4">
        <v>40645</v>
      </c>
      <c r="B1385" s="6">
        <v>0.25</v>
      </c>
      <c r="C1385" s="6">
        <v>0.25</v>
      </c>
      <c r="D1385" s="6">
        <v>1.5</v>
      </c>
      <c r="E1385" s="6">
        <v>2</v>
      </c>
    </row>
    <row r="1386" spans="1:5" ht="12.75" customHeight="1">
      <c r="A1386" s="4">
        <v>40646</v>
      </c>
      <c r="B1386" s="6">
        <v>0.25</v>
      </c>
      <c r="C1386" s="6">
        <v>0.5</v>
      </c>
      <c r="D1386" s="6">
        <v>1.5</v>
      </c>
      <c r="E1386" s="6">
        <v>2</v>
      </c>
    </row>
    <row r="1387" spans="1:5" ht="12.75" customHeight="1">
      <c r="A1387" s="4">
        <v>40647</v>
      </c>
      <c r="B1387" s="6">
        <v>0.25</v>
      </c>
      <c r="C1387" s="6">
        <v>0.5</v>
      </c>
      <c r="D1387" s="6">
        <v>1.5</v>
      </c>
      <c r="E1387" s="6">
        <v>2</v>
      </c>
    </row>
    <row r="1388" spans="1:5" ht="12.75" customHeight="1">
      <c r="A1388" s="4">
        <v>40648</v>
      </c>
      <c r="B1388" s="6">
        <v>0.25</v>
      </c>
      <c r="C1388" s="6">
        <v>0.5</v>
      </c>
      <c r="D1388" s="6">
        <v>1.5</v>
      </c>
      <c r="E1388" s="6">
        <v>2</v>
      </c>
    </row>
    <row r="1389" spans="1:5" ht="12.75" customHeight="1">
      <c r="A1389" s="4">
        <v>40651</v>
      </c>
      <c r="B1389" s="6">
        <v>0.25</v>
      </c>
      <c r="C1389" s="6">
        <v>0.5</v>
      </c>
      <c r="D1389" s="6">
        <v>1.5</v>
      </c>
      <c r="E1389" s="6">
        <v>2</v>
      </c>
    </row>
    <row r="1390" spans="1:5" ht="12.75" customHeight="1">
      <c r="A1390" s="4">
        <v>40652</v>
      </c>
      <c r="B1390" s="6">
        <v>0.25</v>
      </c>
      <c r="C1390" s="6">
        <v>0.5</v>
      </c>
      <c r="D1390" s="6">
        <v>1.5</v>
      </c>
      <c r="E1390" s="6">
        <v>2</v>
      </c>
    </row>
    <row r="1391" spans="1:5" ht="12.75" customHeight="1">
      <c r="A1391" s="4">
        <v>40653</v>
      </c>
      <c r="B1391" s="6">
        <v>0.25</v>
      </c>
      <c r="C1391" s="6">
        <v>0.5</v>
      </c>
      <c r="D1391" s="6">
        <v>1.5</v>
      </c>
      <c r="E1391" s="6">
        <v>2</v>
      </c>
    </row>
    <row r="1392" spans="1:5" ht="12.75" customHeight="1">
      <c r="A1392" s="4">
        <v>40654</v>
      </c>
      <c r="B1392" s="6">
        <v>0.25</v>
      </c>
      <c r="C1392" s="6">
        <v>0.5</v>
      </c>
      <c r="D1392" s="6">
        <v>1.5</v>
      </c>
      <c r="E1392" s="6">
        <v>2</v>
      </c>
    </row>
    <row r="1393" spans="1:5" ht="12.75" customHeight="1">
      <c r="A1393" s="4">
        <v>40655</v>
      </c>
      <c r="B1393" s="6">
        <v>0.25</v>
      </c>
      <c r="C1393" s="6">
        <v>0.5</v>
      </c>
      <c r="D1393" s="6">
        <v>1.5</v>
      </c>
      <c r="E1393" s="6">
        <v>2</v>
      </c>
    </row>
    <row r="1394" spans="1:5" ht="12.75" customHeight="1">
      <c r="A1394" s="4">
        <v>40658</v>
      </c>
      <c r="B1394" s="6">
        <v>0.25</v>
      </c>
      <c r="C1394" s="6">
        <v>0.5</v>
      </c>
      <c r="D1394" s="6">
        <v>1.5</v>
      </c>
      <c r="E1394" s="6">
        <v>2</v>
      </c>
    </row>
    <row r="1395" spans="1:5" ht="12.75" customHeight="1">
      <c r="A1395" s="4">
        <v>40659</v>
      </c>
      <c r="B1395" s="6">
        <v>0.25</v>
      </c>
      <c r="C1395" s="6">
        <v>0.5</v>
      </c>
      <c r="D1395" s="6">
        <v>1.75</v>
      </c>
      <c r="E1395" s="6">
        <v>2</v>
      </c>
    </row>
    <row r="1396" spans="1:5" ht="12.75" customHeight="1">
      <c r="A1396" s="4">
        <v>40660</v>
      </c>
      <c r="B1396" s="6">
        <v>0.25</v>
      </c>
      <c r="C1396" s="6">
        <v>0.5</v>
      </c>
      <c r="D1396" s="6">
        <v>1.75</v>
      </c>
      <c r="E1396" s="6">
        <v>2</v>
      </c>
    </row>
    <row r="1397" spans="1:5" ht="12.75" customHeight="1">
      <c r="A1397" s="4">
        <v>40661</v>
      </c>
      <c r="B1397" s="6">
        <v>0.25</v>
      </c>
      <c r="C1397" s="6">
        <v>0.5</v>
      </c>
      <c r="D1397" s="6">
        <v>1.75</v>
      </c>
      <c r="E1397" s="6">
        <v>2</v>
      </c>
    </row>
    <row r="1398" spans="1:5" ht="12.75" customHeight="1">
      <c r="A1398" s="4">
        <v>40662</v>
      </c>
      <c r="B1398" s="6">
        <v>0.25</v>
      </c>
      <c r="C1398" s="6">
        <v>0.5</v>
      </c>
      <c r="D1398" s="6">
        <v>1.75</v>
      </c>
      <c r="E1398" s="6">
        <v>2</v>
      </c>
    </row>
    <row r="1399" spans="1:5" ht="12.75" customHeight="1">
      <c r="A1399" s="4">
        <v>40665</v>
      </c>
      <c r="B1399" s="6">
        <v>0.25</v>
      </c>
      <c r="C1399" s="6">
        <v>0.5</v>
      </c>
      <c r="D1399" s="6">
        <v>1.75</v>
      </c>
      <c r="E1399" s="6">
        <v>2</v>
      </c>
    </row>
    <row r="1400" spans="1:5" ht="12.75" customHeight="1">
      <c r="A1400" s="4">
        <v>40666</v>
      </c>
      <c r="B1400" s="6">
        <v>0.25</v>
      </c>
      <c r="C1400" s="6">
        <v>0.5</v>
      </c>
      <c r="D1400" s="6">
        <v>1.75</v>
      </c>
      <c r="E1400" s="6">
        <v>2</v>
      </c>
    </row>
    <row r="1401" spans="1:5" ht="12.75" customHeight="1">
      <c r="A1401" s="4">
        <v>40667</v>
      </c>
      <c r="B1401" s="6">
        <v>0.25</v>
      </c>
      <c r="C1401" s="6">
        <v>0.5</v>
      </c>
      <c r="D1401" s="6">
        <v>1.75</v>
      </c>
      <c r="E1401" s="6">
        <v>2</v>
      </c>
    </row>
    <row r="1402" spans="1:5" ht="12.75" customHeight="1">
      <c r="A1402" s="4">
        <v>40668</v>
      </c>
      <c r="B1402" s="6">
        <v>0.25</v>
      </c>
      <c r="C1402" s="6">
        <v>0.5</v>
      </c>
      <c r="D1402" s="6">
        <v>1.75</v>
      </c>
      <c r="E1402" s="6">
        <v>2</v>
      </c>
    </row>
    <row r="1403" spans="1:5" ht="12.75" customHeight="1">
      <c r="A1403" s="4">
        <v>40669</v>
      </c>
      <c r="B1403" s="6">
        <v>0.25</v>
      </c>
      <c r="C1403" s="6">
        <v>0.5</v>
      </c>
      <c r="D1403" s="6">
        <v>1.75</v>
      </c>
      <c r="E1403" s="6">
        <v>2</v>
      </c>
    </row>
    <row r="1404" spans="1:5" ht="12.75" customHeight="1">
      <c r="A1404" s="4">
        <v>40672</v>
      </c>
      <c r="B1404" s="6">
        <v>0.25</v>
      </c>
      <c r="C1404" s="6">
        <v>0.5</v>
      </c>
      <c r="D1404" s="6">
        <v>1.75</v>
      </c>
      <c r="E1404" s="6">
        <v>2</v>
      </c>
    </row>
    <row r="1405" spans="1:5" ht="12.75" customHeight="1">
      <c r="A1405" s="4">
        <v>40673</v>
      </c>
      <c r="B1405" s="6">
        <v>0.25</v>
      </c>
      <c r="C1405" s="6">
        <v>0.5</v>
      </c>
      <c r="D1405" s="6">
        <v>1.75</v>
      </c>
      <c r="E1405" s="6">
        <v>2</v>
      </c>
    </row>
    <row r="1406" spans="1:5" ht="12.75" customHeight="1">
      <c r="A1406" s="4">
        <v>40674</v>
      </c>
      <c r="B1406" s="6">
        <v>0.25</v>
      </c>
      <c r="C1406" s="6">
        <v>0.5</v>
      </c>
      <c r="D1406" s="6">
        <v>1.75</v>
      </c>
      <c r="E1406" s="6">
        <v>2</v>
      </c>
    </row>
    <row r="1407" spans="1:5" ht="12.75" customHeight="1">
      <c r="A1407" s="4">
        <v>40675</v>
      </c>
      <c r="B1407" s="6">
        <v>0.25</v>
      </c>
      <c r="C1407" s="6">
        <v>0.5</v>
      </c>
      <c r="D1407" s="6">
        <v>1.75</v>
      </c>
      <c r="E1407" s="6">
        <v>2</v>
      </c>
    </row>
    <row r="1408" spans="1:5" ht="12.75" customHeight="1">
      <c r="A1408" s="4">
        <v>40676</v>
      </c>
      <c r="B1408" s="6">
        <v>0.25</v>
      </c>
      <c r="C1408" s="6">
        <v>0.5</v>
      </c>
      <c r="D1408" s="6">
        <v>1.75</v>
      </c>
      <c r="E1408" s="6">
        <v>2.25</v>
      </c>
    </row>
    <row r="1409" spans="1:5" ht="12.75" customHeight="1">
      <c r="A1409" s="4">
        <v>40679</v>
      </c>
      <c r="B1409" s="6">
        <v>0.25</v>
      </c>
      <c r="C1409" s="6">
        <v>0.5</v>
      </c>
      <c r="D1409" s="6">
        <v>1.75</v>
      </c>
      <c r="E1409" s="6">
        <v>2.25</v>
      </c>
    </row>
    <row r="1410" spans="1:5" ht="12.75" customHeight="1">
      <c r="A1410" s="4">
        <v>40680</v>
      </c>
      <c r="B1410" s="6">
        <v>0.25</v>
      </c>
      <c r="C1410" s="6">
        <v>0.5</v>
      </c>
      <c r="D1410" s="6">
        <v>1.75</v>
      </c>
      <c r="E1410" s="6">
        <v>2.25</v>
      </c>
    </row>
    <row r="1411" spans="1:5" ht="12.75" customHeight="1">
      <c r="A1411" s="4">
        <v>40681</v>
      </c>
      <c r="B1411" s="6">
        <v>0.25</v>
      </c>
      <c r="C1411" s="6">
        <v>0.5</v>
      </c>
      <c r="D1411" s="6">
        <v>1.75</v>
      </c>
      <c r="E1411" s="6">
        <v>2.25</v>
      </c>
    </row>
    <row r="1412" spans="1:5" ht="12.75" customHeight="1">
      <c r="A1412" s="4">
        <v>40682</v>
      </c>
      <c r="B1412" s="6">
        <v>0.25</v>
      </c>
      <c r="C1412" s="6">
        <v>0.5</v>
      </c>
      <c r="D1412" s="6">
        <v>1.75</v>
      </c>
      <c r="E1412" s="6">
        <v>2.25</v>
      </c>
    </row>
    <row r="1413" spans="1:5" ht="12.75" customHeight="1">
      <c r="A1413" s="4">
        <v>40683</v>
      </c>
      <c r="B1413" s="6">
        <v>0.25</v>
      </c>
      <c r="C1413" s="6">
        <v>0.5</v>
      </c>
      <c r="D1413" s="6">
        <v>1.75</v>
      </c>
      <c r="E1413" s="6">
        <v>2.25</v>
      </c>
    </row>
    <row r="1414" spans="1:5" ht="12.75" customHeight="1">
      <c r="A1414" s="4">
        <v>40686</v>
      </c>
      <c r="B1414" s="6">
        <v>0.25</v>
      </c>
      <c r="C1414" s="6">
        <v>0.5</v>
      </c>
      <c r="D1414" s="6">
        <v>1.75</v>
      </c>
      <c r="E1414" s="6">
        <v>2.25</v>
      </c>
    </row>
    <row r="1415" spans="1:5" ht="12.75" customHeight="1">
      <c r="A1415" s="4">
        <v>40687</v>
      </c>
      <c r="B1415" s="6">
        <v>0.25</v>
      </c>
      <c r="C1415" s="6">
        <v>0.5</v>
      </c>
      <c r="D1415" s="6">
        <v>1.75</v>
      </c>
      <c r="E1415" s="6">
        <v>2.25</v>
      </c>
    </row>
    <row r="1416" spans="1:5" ht="12.75" customHeight="1">
      <c r="A1416" s="4">
        <v>40688</v>
      </c>
      <c r="B1416" s="6">
        <v>0.25</v>
      </c>
      <c r="C1416" s="6">
        <v>0.5</v>
      </c>
      <c r="D1416" s="6">
        <v>1.75</v>
      </c>
      <c r="E1416" s="6">
        <v>2.25</v>
      </c>
    </row>
    <row r="1417" spans="1:5" ht="12.75" customHeight="1">
      <c r="A1417" s="4">
        <v>40689</v>
      </c>
      <c r="B1417" s="6">
        <v>0.25</v>
      </c>
      <c r="C1417" s="6">
        <v>0.5</v>
      </c>
      <c r="D1417" s="6">
        <v>1.75</v>
      </c>
      <c r="E1417" s="6">
        <v>2.25</v>
      </c>
    </row>
    <row r="1418" spans="1:5" ht="12.75" customHeight="1">
      <c r="A1418" s="4">
        <v>40690</v>
      </c>
      <c r="B1418" s="6">
        <v>0.25</v>
      </c>
      <c r="C1418" s="6">
        <v>0.5</v>
      </c>
      <c r="D1418" s="6">
        <v>1.75</v>
      </c>
      <c r="E1418" s="6">
        <v>2.25</v>
      </c>
    </row>
    <row r="1419" spans="1:5" ht="12.75" customHeight="1">
      <c r="A1419" s="4">
        <v>40693</v>
      </c>
      <c r="B1419" s="6">
        <v>0.25</v>
      </c>
      <c r="C1419" s="6">
        <v>0.5</v>
      </c>
      <c r="D1419" s="6">
        <v>1.75</v>
      </c>
      <c r="E1419" s="6">
        <v>2.25</v>
      </c>
    </row>
    <row r="1420" spans="1:5" ht="12.75" customHeight="1">
      <c r="A1420" s="4">
        <v>40694</v>
      </c>
      <c r="B1420" s="6">
        <v>0.25</v>
      </c>
      <c r="C1420" s="6">
        <v>0.5</v>
      </c>
      <c r="D1420" s="6">
        <v>1.75</v>
      </c>
      <c r="E1420" s="6">
        <v>2.25</v>
      </c>
    </row>
    <row r="1421" spans="1:5" ht="12.75" customHeight="1">
      <c r="A1421" s="4">
        <v>40695</v>
      </c>
      <c r="B1421" s="6">
        <v>0.25</v>
      </c>
      <c r="C1421" s="6">
        <v>0.5</v>
      </c>
      <c r="D1421" s="6">
        <v>1.75</v>
      </c>
      <c r="E1421" s="6">
        <v>2.25</v>
      </c>
    </row>
    <row r="1422" spans="1:5" ht="12.75" customHeight="1">
      <c r="A1422" s="4">
        <v>40696</v>
      </c>
      <c r="B1422" s="6">
        <v>0.25</v>
      </c>
      <c r="C1422" s="6">
        <v>0.5</v>
      </c>
      <c r="D1422" s="6">
        <v>1.75</v>
      </c>
      <c r="E1422" s="6">
        <v>2.25</v>
      </c>
    </row>
    <row r="1423" spans="1:5" ht="12.75" customHeight="1">
      <c r="A1423" s="4">
        <v>40697</v>
      </c>
      <c r="B1423" s="6">
        <v>0.25</v>
      </c>
      <c r="C1423" s="6">
        <v>0.5</v>
      </c>
      <c r="D1423" s="6">
        <v>1.75</v>
      </c>
      <c r="E1423" s="6">
        <v>2.25</v>
      </c>
    </row>
    <row r="1424" spans="1:5" ht="12.75" customHeight="1">
      <c r="A1424" s="4">
        <v>40700</v>
      </c>
      <c r="B1424" s="6">
        <v>0.25</v>
      </c>
      <c r="C1424" s="6">
        <v>0.5</v>
      </c>
      <c r="D1424" s="6">
        <v>1.75</v>
      </c>
      <c r="E1424" s="6">
        <v>2.25</v>
      </c>
    </row>
    <row r="1425" spans="1:5" ht="12.75" customHeight="1">
      <c r="A1425" s="4">
        <v>40701</v>
      </c>
      <c r="B1425" s="6">
        <v>0.25</v>
      </c>
      <c r="C1425" s="6">
        <v>0.5</v>
      </c>
      <c r="D1425" s="6">
        <v>1.75</v>
      </c>
      <c r="E1425" s="6">
        <v>2.25</v>
      </c>
    </row>
    <row r="1426" spans="1:5" ht="12.75" customHeight="1">
      <c r="A1426" s="4">
        <v>40702</v>
      </c>
      <c r="B1426" s="6">
        <v>0.25</v>
      </c>
      <c r="C1426" s="6">
        <v>0.5</v>
      </c>
      <c r="D1426" s="6">
        <v>1.75</v>
      </c>
      <c r="E1426" s="6">
        <v>2.25</v>
      </c>
    </row>
    <row r="1427" spans="1:5" ht="12.75" customHeight="1">
      <c r="A1427" s="4">
        <v>40703</v>
      </c>
      <c r="B1427" s="6">
        <v>0.25</v>
      </c>
      <c r="C1427" s="6">
        <v>0.5</v>
      </c>
      <c r="D1427" s="6">
        <v>1.75</v>
      </c>
      <c r="E1427" s="6">
        <v>2.25</v>
      </c>
    </row>
    <row r="1428" spans="1:5" ht="12.75" customHeight="1">
      <c r="A1428" s="4">
        <v>40704</v>
      </c>
      <c r="B1428" s="6">
        <v>0.25</v>
      </c>
      <c r="C1428" s="6">
        <v>0.5</v>
      </c>
      <c r="D1428" s="6">
        <v>1.75</v>
      </c>
      <c r="E1428" s="6">
        <v>2.25</v>
      </c>
    </row>
    <row r="1429" spans="1:5" ht="12.75" customHeight="1">
      <c r="A1429" s="4">
        <v>40707</v>
      </c>
      <c r="B1429" s="6">
        <v>0.25</v>
      </c>
      <c r="C1429" s="6">
        <v>0.5</v>
      </c>
      <c r="D1429" s="6">
        <v>1.75</v>
      </c>
      <c r="E1429" s="6">
        <v>2.25</v>
      </c>
    </row>
    <row r="1430" spans="1:5" ht="12.75" customHeight="1">
      <c r="A1430" s="4">
        <v>40708</v>
      </c>
      <c r="B1430" s="6">
        <v>0.25</v>
      </c>
      <c r="C1430" s="6">
        <v>0.5</v>
      </c>
      <c r="D1430" s="6">
        <v>1.75</v>
      </c>
      <c r="E1430" s="6">
        <v>2.25</v>
      </c>
    </row>
    <row r="1431" spans="1:5" ht="12.75" customHeight="1">
      <c r="A1431" s="4">
        <v>40709</v>
      </c>
      <c r="B1431" s="6">
        <v>0.25</v>
      </c>
      <c r="C1431" s="6">
        <v>0.5</v>
      </c>
      <c r="D1431" s="6">
        <v>1.75</v>
      </c>
      <c r="E1431" s="6">
        <v>2.25</v>
      </c>
    </row>
    <row r="1432" spans="1:5" ht="12.75" customHeight="1">
      <c r="A1432" s="4">
        <v>40710</v>
      </c>
      <c r="B1432" s="6">
        <v>0.25</v>
      </c>
      <c r="C1432" s="6">
        <v>0.5</v>
      </c>
      <c r="D1432" s="6">
        <v>1.75</v>
      </c>
      <c r="E1432" s="6">
        <v>2.25</v>
      </c>
    </row>
    <row r="1433" spans="1:5" ht="12.75" customHeight="1">
      <c r="A1433" s="4">
        <v>40711</v>
      </c>
      <c r="B1433" s="6">
        <v>0.25</v>
      </c>
      <c r="C1433" s="6">
        <v>0.5</v>
      </c>
      <c r="D1433" s="6">
        <v>1.75</v>
      </c>
      <c r="E1433" s="6">
        <v>2.25</v>
      </c>
    </row>
    <row r="1434" spans="1:5" ht="12.75" customHeight="1">
      <c r="A1434" s="4">
        <v>40714</v>
      </c>
      <c r="B1434" s="6">
        <v>0.25</v>
      </c>
      <c r="C1434" s="6">
        <v>0.5</v>
      </c>
      <c r="D1434" s="6">
        <v>1.75</v>
      </c>
      <c r="E1434" s="6">
        <v>2.25</v>
      </c>
    </row>
    <row r="1435" spans="1:5" ht="12.75" customHeight="1">
      <c r="A1435" s="4">
        <v>40715</v>
      </c>
      <c r="B1435" s="6">
        <v>0.25</v>
      </c>
      <c r="C1435" s="6">
        <v>0.5</v>
      </c>
      <c r="D1435" s="6">
        <v>1.75</v>
      </c>
      <c r="E1435" s="6">
        <v>2.25</v>
      </c>
    </row>
    <row r="1436" spans="1:5" ht="12.75" customHeight="1">
      <c r="A1436" s="4">
        <v>40716</v>
      </c>
      <c r="B1436" s="6">
        <v>0.25</v>
      </c>
      <c r="C1436" s="6">
        <v>0.5</v>
      </c>
      <c r="D1436" s="6">
        <v>1.75</v>
      </c>
      <c r="E1436" s="6">
        <v>2.25</v>
      </c>
    </row>
    <row r="1437" spans="1:5" ht="12.75" customHeight="1">
      <c r="A1437" s="4">
        <v>40717</v>
      </c>
      <c r="B1437" s="6">
        <v>0.25</v>
      </c>
      <c r="C1437" s="6">
        <v>0.5</v>
      </c>
      <c r="D1437" s="6">
        <v>1.75</v>
      </c>
      <c r="E1437" s="6">
        <v>2.25</v>
      </c>
    </row>
    <row r="1438" spans="1:5" ht="12.75" customHeight="1">
      <c r="A1438" s="4">
        <v>40718</v>
      </c>
      <c r="B1438" s="6">
        <v>0.25</v>
      </c>
      <c r="C1438" s="6">
        <v>0.5</v>
      </c>
      <c r="D1438" s="6">
        <v>1.75</v>
      </c>
      <c r="E1438" s="6">
        <v>2.25</v>
      </c>
    </row>
    <row r="1439" spans="1:5" ht="12.75" customHeight="1">
      <c r="A1439" s="4">
        <v>40721</v>
      </c>
      <c r="B1439" s="6">
        <v>0.25</v>
      </c>
      <c r="C1439" s="6">
        <v>0.5</v>
      </c>
      <c r="D1439" s="6">
        <v>1.75</v>
      </c>
      <c r="E1439" s="6">
        <v>2.25</v>
      </c>
    </row>
    <row r="1440" spans="1:5" ht="12.75" customHeight="1">
      <c r="A1440" s="4">
        <v>40722</v>
      </c>
      <c r="B1440" s="6">
        <v>0.25</v>
      </c>
      <c r="C1440" s="6">
        <v>0.5</v>
      </c>
      <c r="D1440" s="6">
        <v>1.75</v>
      </c>
      <c r="E1440" s="6">
        <v>2.25</v>
      </c>
    </row>
    <row r="1441" spans="1:5" ht="12.75" customHeight="1">
      <c r="A1441" s="4">
        <v>40723</v>
      </c>
      <c r="B1441" s="6">
        <v>0.25</v>
      </c>
      <c r="C1441" s="6">
        <v>0.5</v>
      </c>
      <c r="D1441" s="6">
        <v>1.75</v>
      </c>
      <c r="E1441" s="6">
        <v>2.25</v>
      </c>
    </row>
    <row r="1442" spans="1:5" ht="12.75" customHeight="1">
      <c r="A1442" s="4">
        <v>40724</v>
      </c>
      <c r="B1442" s="6">
        <v>0.25</v>
      </c>
      <c r="C1442" s="6">
        <v>0.5</v>
      </c>
      <c r="D1442" s="6">
        <v>1.75</v>
      </c>
      <c r="E1442" s="6">
        <v>2.25</v>
      </c>
    </row>
    <row r="1443" spans="1:5" ht="12.75" customHeight="1">
      <c r="A1443" s="4">
        <v>40725</v>
      </c>
      <c r="B1443" s="6">
        <v>0.25</v>
      </c>
      <c r="C1443" s="6">
        <v>0.5</v>
      </c>
      <c r="D1443" s="6">
        <v>1.75</v>
      </c>
      <c r="E1443" s="6">
        <v>2.25</v>
      </c>
    </row>
    <row r="1444" spans="1:5" ht="12.75" customHeight="1">
      <c r="A1444" s="4">
        <v>40728</v>
      </c>
      <c r="B1444" s="6">
        <v>0.25</v>
      </c>
      <c r="C1444" s="6">
        <v>0.5</v>
      </c>
      <c r="D1444" s="6">
        <v>1.75</v>
      </c>
      <c r="E1444" s="6">
        <v>2.25</v>
      </c>
    </row>
    <row r="1445" spans="1:5" ht="12.75" customHeight="1">
      <c r="A1445" s="4">
        <v>40729</v>
      </c>
      <c r="B1445" s="6">
        <v>0.25</v>
      </c>
      <c r="C1445" s="6">
        <v>0.5</v>
      </c>
      <c r="D1445" s="6">
        <v>2</v>
      </c>
      <c r="E1445" s="6">
        <v>2.25</v>
      </c>
    </row>
    <row r="1446" spans="1:5" ht="12.75" customHeight="1">
      <c r="A1446" s="4">
        <v>40730</v>
      </c>
      <c r="B1446" s="6">
        <v>0.25</v>
      </c>
      <c r="C1446" s="6">
        <v>0.5</v>
      </c>
      <c r="D1446" s="6">
        <v>2</v>
      </c>
      <c r="E1446" s="6">
        <v>2.25</v>
      </c>
    </row>
    <row r="1447" spans="1:5" ht="12.75" customHeight="1">
      <c r="A1447" s="4">
        <v>40731</v>
      </c>
      <c r="B1447" s="6">
        <v>0.25</v>
      </c>
      <c r="C1447" s="6">
        <v>0.5</v>
      </c>
      <c r="D1447" s="6">
        <v>2</v>
      </c>
      <c r="E1447" s="6">
        <v>2.25</v>
      </c>
    </row>
    <row r="1448" spans="1:5" ht="12.75" customHeight="1">
      <c r="A1448" s="4">
        <v>40732</v>
      </c>
      <c r="B1448" s="6">
        <v>0.25</v>
      </c>
      <c r="C1448" s="6">
        <v>0.5</v>
      </c>
      <c r="D1448" s="6">
        <v>2</v>
      </c>
      <c r="E1448" s="6">
        <v>2.25</v>
      </c>
    </row>
    <row r="1449" spans="1:5" ht="12.75" customHeight="1">
      <c r="A1449" s="4">
        <v>40735</v>
      </c>
      <c r="B1449" s="6">
        <v>0.25</v>
      </c>
      <c r="C1449" s="6">
        <v>0.5</v>
      </c>
      <c r="D1449" s="6">
        <v>2</v>
      </c>
      <c r="E1449" s="6">
        <v>2.25</v>
      </c>
    </row>
    <row r="1450" spans="1:5" ht="12.75" customHeight="1">
      <c r="A1450" s="4">
        <v>40736</v>
      </c>
      <c r="B1450" s="6">
        <v>0.25</v>
      </c>
      <c r="C1450" s="6">
        <v>0.5</v>
      </c>
      <c r="D1450" s="6">
        <v>2</v>
      </c>
      <c r="E1450" s="6">
        <v>2.25</v>
      </c>
    </row>
    <row r="1451" spans="1:5" ht="12.75" customHeight="1">
      <c r="A1451" s="4">
        <v>40737</v>
      </c>
      <c r="B1451" s="6">
        <v>0.25</v>
      </c>
      <c r="C1451" s="6">
        <v>0.75</v>
      </c>
      <c r="D1451" s="6">
        <v>2</v>
      </c>
      <c r="E1451" s="6">
        <v>2.25</v>
      </c>
    </row>
    <row r="1452" spans="1:5" ht="12.75" customHeight="1">
      <c r="A1452" s="4">
        <v>40738</v>
      </c>
      <c r="B1452" s="6">
        <v>0.25</v>
      </c>
      <c r="C1452" s="6">
        <v>0.75</v>
      </c>
      <c r="D1452" s="6">
        <v>2</v>
      </c>
      <c r="E1452" s="6">
        <v>2.25</v>
      </c>
    </row>
    <row r="1453" spans="1:5" ht="12.75" customHeight="1">
      <c r="A1453" s="4">
        <v>40739</v>
      </c>
      <c r="B1453" s="6">
        <v>0.25</v>
      </c>
      <c r="C1453" s="6">
        <v>0.75</v>
      </c>
      <c r="D1453" s="6">
        <v>2</v>
      </c>
      <c r="E1453" s="6">
        <v>2.25</v>
      </c>
    </row>
    <row r="1454" spans="1:5" ht="12.75" customHeight="1">
      <c r="A1454" s="4">
        <v>40742</v>
      </c>
      <c r="B1454" s="6">
        <v>0.25</v>
      </c>
      <c r="C1454" s="6">
        <v>0.75</v>
      </c>
      <c r="D1454" s="6">
        <v>2</v>
      </c>
      <c r="E1454" s="6">
        <v>2.25</v>
      </c>
    </row>
    <row r="1455" spans="1:5" ht="12.75" customHeight="1">
      <c r="A1455" s="4">
        <v>40743</v>
      </c>
      <c r="B1455" s="6">
        <v>0.25</v>
      </c>
      <c r="C1455" s="6">
        <v>0.75</v>
      </c>
      <c r="D1455" s="6">
        <v>2</v>
      </c>
      <c r="E1455" s="6">
        <v>2.25</v>
      </c>
    </row>
    <row r="1456" spans="1:5" ht="12.75" customHeight="1">
      <c r="A1456" s="4">
        <v>40744</v>
      </c>
      <c r="B1456" s="6">
        <v>0.25</v>
      </c>
      <c r="C1456" s="6">
        <v>0.75</v>
      </c>
      <c r="D1456" s="6">
        <v>2</v>
      </c>
      <c r="E1456" s="6">
        <v>2.25</v>
      </c>
    </row>
    <row r="1457" spans="1:5" ht="12.75" customHeight="1">
      <c r="A1457" s="4">
        <v>40745</v>
      </c>
      <c r="B1457" s="6">
        <v>0.25</v>
      </c>
      <c r="C1457" s="6">
        <v>0.75</v>
      </c>
      <c r="D1457" s="6">
        <v>2</v>
      </c>
      <c r="E1457" s="6">
        <v>2.25</v>
      </c>
    </row>
    <row r="1458" spans="1:5" ht="12.75" customHeight="1">
      <c r="A1458" s="4">
        <v>40746</v>
      </c>
      <c r="B1458" s="6">
        <v>0.25</v>
      </c>
      <c r="C1458" s="6">
        <v>0.75</v>
      </c>
      <c r="D1458" s="6">
        <v>2</v>
      </c>
      <c r="E1458" s="6">
        <v>2.25</v>
      </c>
    </row>
    <row r="1459" spans="1:5" ht="12.75" customHeight="1">
      <c r="A1459" s="4">
        <v>40749</v>
      </c>
      <c r="B1459" s="6">
        <v>0.25</v>
      </c>
      <c r="C1459" s="6">
        <v>0.75</v>
      </c>
      <c r="D1459" s="6">
        <v>2</v>
      </c>
      <c r="E1459" s="6">
        <v>2.25</v>
      </c>
    </row>
    <row r="1460" spans="1:5" ht="12.75" customHeight="1">
      <c r="A1460" s="4">
        <v>40750</v>
      </c>
      <c r="B1460" s="6">
        <v>0.25</v>
      </c>
      <c r="C1460" s="6">
        <v>0.75</v>
      </c>
      <c r="D1460" s="6">
        <v>2</v>
      </c>
      <c r="E1460" s="6">
        <v>2.25</v>
      </c>
    </row>
    <row r="1461" spans="1:5" ht="12.75" customHeight="1">
      <c r="A1461" s="4">
        <v>40751</v>
      </c>
      <c r="B1461" s="6">
        <v>0.25</v>
      </c>
      <c r="C1461" s="6">
        <v>0.75</v>
      </c>
      <c r="D1461" s="6">
        <v>2</v>
      </c>
      <c r="E1461" s="6">
        <v>2.25</v>
      </c>
    </row>
    <row r="1462" spans="1:5" ht="12.75" customHeight="1">
      <c r="A1462" s="4">
        <v>40752</v>
      </c>
      <c r="B1462" s="6">
        <v>0.25</v>
      </c>
      <c r="C1462" s="6">
        <v>0.75</v>
      </c>
      <c r="D1462" s="6">
        <v>2</v>
      </c>
      <c r="E1462" s="6">
        <v>2.25</v>
      </c>
    </row>
    <row r="1463" spans="1:5" ht="12.75" customHeight="1">
      <c r="A1463" s="4">
        <v>40753</v>
      </c>
      <c r="B1463" s="6">
        <v>0.25</v>
      </c>
      <c r="C1463" s="6">
        <v>0.75</v>
      </c>
      <c r="D1463" s="6">
        <v>2</v>
      </c>
      <c r="E1463" s="6">
        <v>2.25</v>
      </c>
    </row>
    <row r="1464" spans="1:5" ht="12.75" customHeight="1">
      <c r="A1464" s="4">
        <v>40756</v>
      </c>
      <c r="B1464" s="6">
        <v>0.25</v>
      </c>
      <c r="C1464" s="6">
        <v>0.75</v>
      </c>
      <c r="D1464" s="6">
        <v>2</v>
      </c>
      <c r="E1464" s="6">
        <v>2.25</v>
      </c>
    </row>
    <row r="1465" spans="1:5" ht="12.75" customHeight="1">
      <c r="A1465" s="4">
        <v>40757</v>
      </c>
      <c r="B1465" s="6">
        <v>0.25</v>
      </c>
      <c r="C1465" s="6">
        <v>0.75</v>
      </c>
      <c r="D1465" s="6">
        <v>2</v>
      </c>
      <c r="E1465" s="6">
        <v>2.25</v>
      </c>
    </row>
    <row r="1466" spans="1:5" ht="12.75" customHeight="1">
      <c r="A1466" s="4">
        <v>40758</v>
      </c>
      <c r="B1466" s="6">
        <v>0.25</v>
      </c>
      <c r="C1466" s="6">
        <v>0.75</v>
      </c>
      <c r="D1466" s="6">
        <v>2</v>
      </c>
      <c r="E1466" s="6">
        <v>2.25</v>
      </c>
    </row>
    <row r="1467" spans="1:5" ht="12.75" customHeight="1">
      <c r="A1467" s="4">
        <v>40759</v>
      </c>
      <c r="B1467" s="6">
        <v>0.25</v>
      </c>
      <c r="C1467" s="6">
        <v>0.75</v>
      </c>
      <c r="D1467" s="6">
        <v>2</v>
      </c>
      <c r="E1467" s="6">
        <v>2.25</v>
      </c>
    </row>
    <row r="1468" spans="1:5" ht="12.75" customHeight="1">
      <c r="A1468" s="4">
        <v>40760</v>
      </c>
      <c r="B1468" s="6">
        <v>0.25</v>
      </c>
      <c r="C1468" s="6">
        <v>0.75</v>
      </c>
      <c r="D1468" s="6">
        <v>2</v>
      </c>
      <c r="E1468" s="6">
        <v>2.25</v>
      </c>
    </row>
    <row r="1469" spans="1:5" ht="12.75" customHeight="1">
      <c r="A1469" s="4">
        <v>40763</v>
      </c>
      <c r="B1469" s="6">
        <v>0.25</v>
      </c>
      <c r="C1469" s="6">
        <v>0.75</v>
      </c>
      <c r="D1469" s="6">
        <v>2</v>
      </c>
      <c r="E1469" s="6">
        <v>2.25</v>
      </c>
    </row>
    <row r="1470" spans="1:5" ht="12.75" customHeight="1">
      <c r="A1470" s="4">
        <v>40764</v>
      </c>
      <c r="B1470" s="6">
        <v>0.25</v>
      </c>
      <c r="C1470" s="6">
        <v>0.75</v>
      </c>
      <c r="D1470" s="6">
        <v>2</v>
      </c>
      <c r="E1470" s="6">
        <v>2.25</v>
      </c>
    </row>
    <row r="1471" spans="1:5" ht="12.75" customHeight="1">
      <c r="A1471" s="4">
        <v>40765</v>
      </c>
      <c r="B1471" s="6">
        <v>0.25</v>
      </c>
      <c r="C1471" s="6">
        <v>0.75</v>
      </c>
      <c r="D1471" s="6">
        <v>2</v>
      </c>
      <c r="E1471" s="6">
        <v>2.25</v>
      </c>
    </row>
    <row r="1472" spans="1:5" ht="12.75" customHeight="1">
      <c r="A1472" s="4">
        <v>40766</v>
      </c>
      <c r="B1472" s="6">
        <v>0.25</v>
      </c>
      <c r="C1472" s="6">
        <v>0.75</v>
      </c>
      <c r="D1472" s="6">
        <v>2</v>
      </c>
      <c r="E1472" s="6">
        <v>2.25</v>
      </c>
    </row>
    <row r="1473" spans="1:5" ht="12.75" customHeight="1">
      <c r="A1473" s="4">
        <v>40767</v>
      </c>
      <c r="B1473" s="6">
        <v>0.25</v>
      </c>
      <c r="C1473" s="6">
        <v>0.75</v>
      </c>
      <c r="D1473" s="6">
        <v>2</v>
      </c>
      <c r="E1473" s="6">
        <v>2.25</v>
      </c>
    </row>
    <row r="1474" spans="1:5" ht="12.75" customHeight="1">
      <c r="A1474" s="4">
        <v>40770</v>
      </c>
      <c r="B1474" s="6">
        <v>0.25</v>
      </c>
      <c r="C1474" s="6">
        <v>0.75</v>
      </c>
      <c r="D1474" s="6">
        <v>2</v>
      </c>
      <c r="E1474" s="6">
        <v>2.25</v>
      </c>
    </row>
    <row r="1475" spans="1:5" ht="12.75" customHeight="1">
      <c r="A1475" s="4">
        <v>40771</v>
      </c>
      <c r="B1475" s="6">
        <v>0.25</v>
      </c>
      <c r="C1475" s="6">
        <v>0.75</v>
      </c>
      <c r="D1475" s="6">
        <v>2</v>
      </c>
      <c r="E1475" s="6">
        <v>2.25</v>
      </c>
    </row>
    <row r="1476" spans="1:5" ht="12.75" customHeight="1">
      <c r="A1476" s="4">
        <v>40772</v>
      </c>
      <c r="B1476" s="6">
        <v>0.25</v>
      </c>
      <c r="C1476" s="6">
        <v>0.75</v>
      </c>
      <c r="D1476" s="6">
        <v>2</v>
      </c>
      <c r="E1476" s="6">
        <v>2.25</v>
      </c>
    </row>
    <row r="1477" spans="1:5" ht="12.75" customHeight="1">
      <c r="A1477" s="4">
        <v>40773</v>
      </c>
      <c r="B1477" s="6">
        <v>0.25</v>
      </c>
      <c r="C1477" s="6">
        <v>0.75</v>
      </c>
      <c r="D1477" s="6">
        <v>2</v>
      </c>
      <c r="E1477" s="6">
        <v>2.25</v>
      </c>
    </row>
    <row r="1478" spans="1:5" ht="12.75" customHeight="1">
      <c r="A1478" s="4">
        <v>40774</v>
      </c>
      <c r="B1478" s="6">
        <v>0.25</v>
      </c>
      <c r="C1478" s="6">
        <v>0.75</v>
      </c>
      <c r="D1478" s="6">
        <v>2</v>
      </c>
      <c r="E1478" s="6">
        <v>2.25</v>
      </c>
    </row>
    <row r="1479" spans="1:5" ht="12.75" customHeight="1">
      <c r="A1479" s="4">
        <v>40777</v>
      </c>
      <c r="B1479" s="6">
        <v>0.25</v>
      </c>
      <c r="C1479" s="6">
        <v>0.75</v>
      </c>
      <c r="D1479" s="6">
        <v>2</v>
      </c>
      <c r="E1479" s="6">
        <v>2.25</v>
      </c>
    </row>
    <row r="1480" spans="1:5" ht="12.75" customHeight="1">
      <c r="A1480" s="4">
        <v>40778</v>
      </c>
      <c r="B1480" s="6">
        <v>0.25</v>
      </c>
      <c r="C1480" s="6">
        <v>0.75</v>
      </c>
      <c r="D1480" s="6">
        <v>2</v>
      </c>
      <c r="E1480" s="6">
        <v>2.25</v>
      </c>
    </row>
    <row r="1481" spans="1:5" ht="12.75" customHeight="1">
      <c r="A1481" s="4">
        <v>40779</v>
      </c>
      <c r="B1481" s="6">
        <v>0.25</v>
      </c>
      <c r="C1481" s="6">
        <v>0.75</v>
      </c>
      <c r="D1481" s="6">
        <v>2</v>
      </c>
      <c r="E1481" s="6">
        <v>2.25</v>
      </c>
    </row>
    <row r="1482" spans="1:5" ht="12.75" customHeight="1">
      <c r="A1482" s="4">
        <v>40780</v>
      </c>
      <c r="B1482" s="6">
        <v>0.25</v>
      </c>
      <c r="C1482" s="6">
        <v>0.75</v>
      </c>
      <c r="D1482" s="6">
        <v>2</v>
      </c>
      <c r="E1482" s="6">
        <v>2.25</v>
      </c>
    </row>
    <row r="1483" spans="1:5" ht="12.75" customHeight="1">
      <c r="A1483" s="4">
        <v>40781</v>
      </c>
      <c r="B1483" s="6">
        <v>0.25</v>
      </c>
      <c r="C1483" s="6">
        <v>0.75</v>
      </c>
      <c r="D1483" s="6">
        <v>2</v>
      </c>
      <c r="E1483" s="6">
        <v>2.25</v>
      </c>
    </row>
    <row r="1484" spans="1:5" ht="12.75" customHeight="1">
      <c r="A1484" s="4">
        <v>40784</v>
      </c>
      <c r="B1484" s="6">
        <v>0.25</v>
      </c>
      <c r="C1484" s="6">
        <v>0.75</v>
      </c>
      <c r="D1484" s="6">
        <v>2</v>
      </c>
      <c r="E1484" s="6">
        <v>2.25</v>
      </c>
    </row>
    <row r="1485" spans="1:5" ht="12.75" customHeight="1">
      <c r="A1485" s="4">
        <v>40785</v>
      </c>
      <c r="B1485" s="6">
        <v>0.25</v>
      </c>
      <c r="C1485" s="6">
        <v>0.75</v>
      </c>
      <c r="D1485" s="6">
        <v>2</v>
      </c>
      <c r="E1485" s="6">
        <v>2.25</v>
      </c>
    </row>
    <row r="1486" spans="1:5" ht="12.75" customHeight="1">
      <c r="A1486" s="4">
        <v>40786</v>
      </c>
      <c r="B1486" s="6">
        <v>0.25</v>
      </c>
      <c r="C1486" s="6">
        <v>0.75</v>
      </c>
      <c r="D1486" s="6">
        <v>2</v>
      </c>
      <c r="E1486" s="6">
        <v>2.25</v>
      </c>
    </row>
    <row r="1487" spans="1:5" ht="12.75" customHeight="1">
      <c r="A1487" s="4">
        <v>40787</v>
      </c>
      <c r="B1487" s="6">
        <v>0.25</v>
      </c>
      <c r="C1487" s="6">
        <v>0.75</v>
      </c>
      <c r="D1487" s="6">
        <v>2</v>
      </c>
      <c r="E1487" s="6">
        <v>2.25</v>
      </c>
    </row>
    <row r="1488" spans="1:5" ht="12.75" customHeight="1">
      <c r="A1488" s="4">
        <v>40788</v>
      </c>
      <c r="B1488" s="6">
        <v>0.25</v>
      </c>
      <c r="C1488" s="6">
        <v>0.75</v>
      </c>
      <c r="D1488" s="6">
        <v>2</v>
      </c>
      <c r="E1488" s="6">
        <v>2.25</v>
      </c>
    </row>
    <row r="1489" spans="1:5" ht="12.75" customHeight="1">
      <c r="A1489" s="4">
        <v>40791</v>
      </c>
      <c r="B1489" s="6">
        <v>0.25</v>
      </c>
      <c r="C1489" s="6">
        <v>0.75</v>
      </c>
      <c r="D1489" s="6">
        <v>2</v>
      </c>
      <c r="E1489" s="6">
        <v>2.25</v>
      </c>
    </row>
    <row r="1490" spans="1:5" ht="12.75" customHeight="1">
      <c r="A1490" s="4">
        <v>40792</v>
      </c>
      <c r="B1490" s="6">
        <v>0.25</v>
      </c>
      <c r="C1490" s="6">
        <v>0.75</v>
      </c>
      <c r="D1490" s="6">
        <v>2</v>
      </c>
      <c r="E1490" s="6">
        <v>2.25</v>
      </c>
    </row>
    <row r="1491" spans="1:5" ht="12.75" customHeight="1">
      <c r="A1491" s="4">
        <v>40793</v>
      </c>
      <c r="B1491" s="6">
        <v>0.25</v>
      </c>
      <c r="C1491" s="6">
        <v>0.75</v>
      </c>
      <c r="D1491" s="6">
        <v>2</v>
      </c>
      <c r="E1491" s="6">
        <v>2.25</v>
      </c>
    </row>
    <row r="1492" spans="1:5" ht="12.75" customHeight="1">
      <c r="A1492" s="4">
        <v>40794</v>
      </c>
      <c r="B1492" s="6">
        <v>0.25</v>
      </c>
      <c r="C1492" s="6">
        <v>0.75</v>
      </c>
      <c r="D1492" s="6">
        <v>2</v>
      </c>
      <c r="E1492" s="6">
        <v>2.25</v>
      </c>
    </row>
    <row r="1493" spans="1:5" ht="12.75" customHeight="1">
      <c r="A1493" s="4">
        <v>40795</v>
      </c>
      <c r="B1493" s="6">
        <v>0.25</v>
      </c>
      <c r="C1493" s="6">
        <v>0.75</v>
      </c>
      <c r="D1493" s="6">
        <v>2</v>
      </c>
      <c r="E1493" s="6">
        <v>2.25</v>
      </c>
    </row>
    <row r="1494" spans="1:5" ht="12.75" customHeight="1">
      <c r="A1494" s="4">
        <v>40798</v>
      </c>
      <c r="B1494" s="6">
        <v>0.25</v>
      </c>
      <c r="C1494" s="6">
        <v>0.75</v>
      </c>
      <c r="D1494" s="6">
        <v>2</v>
      </c>
      <c r="E1494" s="6">
        <v>2.25</v>
      </c>
    </row>
    <row r="1495" spans="1:5" ht="12.75" customHeight="1">
      <c r="A1495" s="4">
        <v>40799</v>
      </c>
      <c r="B1495" s="6">
        <v>0.25</v>
      </c>
      <c r="C1495" s="6">
        <v>0.75</v>
      </c>
      <c r="D1495" s="6">
        <v>2</v>
      </c>
      <c r="E1495" s="6">
        <v>2.25</v>
      </c>
    </row>
    <row r="1496" spans="1:5" ht="12.75" customHeight="1">
      <c r="A1496" s="4">
        <v>40800</v>
      </c>
      <c r="B1496" s="6">
        <v>0.25</v>
      </c>
      <c r="C1496" s="6">
        <v>0.75</v>
      </c>
      <c r="D1496" s="6">
        <v>2</v>
      </c>
      <c r="E1496" s="6">
        <v>2.25</v>
      </c>
    </row>
    <row r="1497" spans="1:5" ht="12.75" customHeight="1">
      <c r="A1497" s="4">
        <v>40801</v>
      </c>
      <c r="B1497" s="6">
        <v>0.25</v>
      </c>
      <c r="C1497" s="6">
        <v>0.75</v>
      </c>
      <c r="D1497" s="6">
        <v>2</v>
      </c>
      <c r="E1497" s="6">
        <v>2.25</v>
      </c>
    </row>
    <row r="1498" spans="1:5" ht="12.75" customHeight="1">
      <c r="A1498" s="4">
        <v>40802</v>
      </c>
      <c r="B1498" s="6">
        <v>0.25</v>
      </c>
      <c r="C1498" s="6">
        <v>0.75</v>
      </c>
      <c r="D1498" s="6">
        <v>2</v>
      </c>
      <c r="E1498" s="6">
        <v>2.25</v>
      </c>
    </row>
    <row r="1499" spans="1:5" ht="12.75" customHeight="1">
      <c r="A1499" s="4">
        <v>40805</v>
      </c>
      <c r="B1499" s="6">
        <v>0.25</v>
      </c>
      <c r="C1499" s="6">
        <v>0.75</v>
      </c>
      <c r="D1499" s="6">
        <v>2</v>
      </c>
      <c r="E1499" s="6">
        <v>2.25</v>
      </c>
    </row>
    <row r="1500" spans="1:5" ht="12.75" customHeight="1">
      <c r="A1500" s="4">
        <v>40806</v>
      </c>
      <c r="B1500" s="6">
        <v>0.25</v>
      </c>
      <c r="C1500" s="6">
        <v>0.75</v>
      </c>
      <c r="D1500" s="6">
        <v>2</v>
      </c>
      <c r="E1500" s="6">
        <v>2.25</v>
      </c>
    </row>
    <row r="1501" spans="1:5" ht="12.75" customHeight="1">
      <c r="A1501" s="4">
        <v>40807</v>
      </c>
      <c r="B1501" s="6">
        <v>0.25</v>
      </c>
      <c r="C1501" s="6">
        <v>0.75</v>
      </c>
      <c r="D1501" s="6">
        <v>2</v>
      </c>
      <c r="E1501" s="6">
        <v>2.25</v>
      </c>
    </row>
    <row r="1502" spans="1:5" ht="12.75" customHeight="1">
      <c r="A1502" s="4">
        <v>40808</v>
      </c>
      <c r="B1502" s="6">
        <v>0.25</v>
      </c>
      <c r="C1502" s="6">
        <v>0.75</v>
      </c>
      <c r="D1502" s="6">
        <v>2</v>
      </c>
      <c r="E1502" s="6">
        <v>2.25</v>
      </c>
    </row>
    <row r="1503" spans="1:5" ht="12.75" customHeight="1">
      <c r="A1503" s="4">
        <v>40809</v>
      </c>
      <c r="B1503" s="6">
        <v>0.25</v>
      </c>
      <c r="C1503" s="6">
        <v>0.75</v>
      </c>
      <c r="D1503" s="6">
        <v>2</v>
      </c>
      <c r="E1503" s="6">
        <v>2.25</v>
      </c>
    </row>
    <row r="1504" spans="1:5" ht="12.75" customHeight="1">
      <c r="A1504" s="4">
        <v>40812</v>
      </c>
      <c r="B1504" s="6">
        <v>0.25</v>
      </c>
      <c r="C1504" s="6">
        <v>0.75</v>
      </c>
      <c r="D1504" s="6">
        <v>2</v>
      </c>
      <c r="E1504" s="6">
        <v>2.25</v>
      </c>
    </row>
    <row r="1505" spans="1:5" ht="12.75" customHeight="1">
      <c r="A1505" s="4">
        <v>40813</v>
      </c>
      <c r="B1505" s="6">
        <v>0.25</v>
      </c>
      <c r="C1505" s="6">
        <v>0.75</v>
      </c>
      <c r="D1505" s="6">
        <v>2</v>
      </c>
      <c r="E1505" s="6">
        <v>2.25</v>
      </c>
    </row>
    <row r="1506" spans="1:5" ht="12.75" customHeight="1">
      <c r="A1506" s="4">
        <v>40814</v>
      </c>
      <c r="B1506" s="6">
        <v>0.25</v>
      </c>
      <c r="C1506" s="6">
        <v>0.75</v>
      </c>
      <c r="D1506" s="6">
        <v>2</v>
      </c>
      <c r="E1506" s="6">
        <v>2.25</v>
      </c>
    </row>
    <row r="1507" spans="1:5" ht="12.75" customHeight="1">
      <c r="A1507" s="4">
        <v>40815</v>
      </c>
      <c r="B1507" s="6">
        <v>0.25</v>
      </c>
      <c r="C1507" s="6">
        <v>0.75</v>
      </c>
      <c r="D1507" s="6">
        <v>2</v>
      </c>
      <c r="E1507" s="6">
        <v>2.25</v>
      </c>
    </row>
    <row r="1508" spans="1:5" ht="12.75" customHeight="1">
      <c r="A1508" s="4">
        <v>40816</v>
      </c>
      <c r="B1508" s="6">
        <v>0.25</v>
      </c>
      <c r="C1508" s="6">
        <v>0.75</v>
      </c>
      <c r="D1508" s="6">
        <v>2</v>
      </c>
      <c r="E1508" s="6">
        <v>2.25</v>
      </c>
    </row>
    <row r="1509" spans="1:5" ht="12.75" customHeight="1">
      <c r="A1509" s="4">
        <v>40819</v>
      </c>
      <c r="B1509" s="6">
        <v>0.25</v>
      </c>
      <c r="C1509" s="6">
        <v>0.75</v>
      </c>
      <c r="D1509" s="6">
        <v>2</v>
      </c>
      <c r="E1509" s="6">
        <v>2.25</v>
      </c>
    </row>
    <row r="1510" spans="1:5" ht="12.75" customHeight="1">
      <c r="A1510" s="4">
        <v>40820</v>
      </c>
      <c r="B1510" s="6">
        <v>0.25</v>
      </c>
      <c r="C1510" s="6">
        <v>0.75</v>
      </c>
      <c r="D1510" s="6">
        <v>2</v>
      </c>
      <c r="E1510" s="6">
        <v>2.25</v>
      </c>
    </row>
    <row r="1511" spans="1:5" ht="12.75" customHeight="1">
      <c r="A1511" s="4">
        <v>40821</v>
      </c>
      <c r="B1511" s="6">
        <v>0.25</v>
      </c>
      <c r="C1511" s="6">
        <v>0.75</v>
      </c>
      <c r="D1511" s="6">
        <v>2</v>
      </c>
      <c r="E1511" s="6">
        <v>2.25</v>
      </c>
    </row>
    <row r="1512" spans="1:5" ht="12.75" customHeight="1">
      <c r="A1512" s="4">
        <v>40822</v>
      </c>
      <c r="B1512" s="6">
        <v>0.25</v>
      </c>
      <c r="C1512" s="6">
        <v>0.75</v>
      </c>
      <c r="D1512" s="6">
        <v>2</v>
      </c>
      <c r="E1512" s="6">
        <v>2.25</v>
      </c>
    </row>
    <row r="1513" spans="1:5" ht="12.75" customHeight="1">
      <c r="A1513" s="4">
        <v>40823</v>
      </c>
      <c r="B1513" s="6">
        <v>0.25</v>
      </c>
      <c r="C1513" s="6">
        <v>0.75</v>
      </c>
      <c r="D1513" s="6">
        <v>2</v>
      </c>
      <c r="E1513" s="6">
        <v>2.25</v>
      </c>
    </row>
    <row r="1514" spans="1:5" ht="12.75" customHeight="1">
      <c r="A1514" s="4">
        <v>40826</v>
      </c>
      <c r="B1514" s="6">
        <v>0.25</v>
      </c>
      <c r="C1514" s="6">
        <v>0.75</v>
      </c>
      <c r="D1514" s="6">
        <v>2</v>
      </c>
      <c r="E1514" s="6">
        <v>2.25</v>
      </c>
    </row>
    <row r="1515" spans="1:5" ht="12.75" customHeight="1">
      <c r="A1515" s="4">
        <v>40827</v>
      </c>
      <c r="B1515" s="6">
        <v>0.25</v>
      </c>
      <c r="C1515" s="6">
        <v>0.75</v>
      </c>
      <c r="D1515" s="6">
        <v>2</v>
      </c>
      <c r="E1515" s="6">
        <v>2.25</v>
      </c>
    </row>
    <row r="1516" spans="1:5" ht="12.75" customHeight="1">
      <c r="A1516" s="4">
        <v>40828</v>
      </c>
      <c r="B1516" s="6">
        <v>0.25</v>
      </c>
      <c r="C1516" s="6">
        <v>0.75</v>
      </c>
      <c r="D1516" s="6">
        <v>2</v>
      </c>
      <c r="E1516" s="6">
        <v>2.25</v>
      </c>
    </row>
    <row r="1517" spans="1:5" ht="12.75" customHeight="1">
      <c r="A1517" s="4">
        <v>40829</v>
      </c>
      <c r="B1517" s="6">
        <v>0.25</v>
      </c>
      <c r="C1517" s="6">
        <v>0.75</v>
      </c>
      <c r="D1517" s="6">
        <v>2</v>
      </c>
      <c r="E1517" s="6">
        <v>2.25</v>
      </c>
    </row>
    <row r="1518" spans="1:5" ht="12.75" customHeight="1">
      <c r="A1518" s="4">
        <v>40830</v>
      </c>
      <c r="B1518" s="6">
        <v>0.25</v>
      </c>
      <c r="C1518" s="6">
        <v>0.75</v>
      </c>
      <c r="D1518" s="6">
        <v>2</v>
      </c>
      <c r="E1518" s="6">
        <v>2.25</v>
      </c>
    </row>
    <row r="1519" spans="1:5" ht="12.75" customHeight="1">
      <c r="A1519" s="4">
        <v>40833</v>
      </c>
      <c r="B1519" s="6">
        <v>0.25</v>
      </c>
      <c r="C1519" s="6">
        <v>0.75</v>
      </c>
      <c r="D1519" s="6">
        <v>2</v>
      </c>
      <c r="E1519" s="6">
        <v>2.25</v>
      </c>
    </row>
    <row r="1520" spans="1:5" ht="12.75" customHeight="1">
      <c r="A1520" s="4">
        <v>40834</v>
      </c>
      <c r="B1520" s="6">
        <v>0.25</v>
      </c>
      <c r="C1520" s="6">
        <v>0.75</v>
      </c>
      <c r="D1520" s="6">
        <v>2</v>
      </c>
      <c r="E1520" s="6">
        <v>2.25</v>
      </c>
    </row>
    <row r="1521" spans="1:5" ht="12.75" customHeight="1">
      <c r="A1521" s="4">
        <v>40835</v>
      </c>
      <c r="B1521" s="6">
        <v>0.25</v>
      </c>
      <c r="C1521" s="6">
        <v>0.75</v>
      </c>
      <c r="D1521" s="6">
        <v>2</v>
      </c>
      <c r="E1521" s="6">
        <v>2.25</v>
      </c>
    </row>
    <row r="1522" spans="1:5" ht="12.75" customHeight="1">
      <c r="A1522" s="4">
        <v>40836</v>
      </c>
      <c r="B1522" s="6">
        <v>0.25</v>
      </c>
      <c r="C1522" s="6">
        <v>0.75</v>
      </c>
      <c r="D1522" s="6">
        <v>2</v>
      </c>
      <c r="E1522" s="6">
        <v>2.25</v>
      </c>
    </row>
    <row r="1523" spans="1:5" ht="12.75" customHeight="1">
      <c r="A1523" s="4">
        <v>40837</v>
      </c>
      <c r="B1523" s="6">
        <v>0.25</v>
      </c>
      <c r="C1523" s="6">
        <v>0.75</v>
      </c>
      <c r="D1523" s="6">
        <v>2</v>
      </c>
      <c r="E1523" s="6">
        <v>2.25</v>
      </c>
    </row>
    <row r="1524" spans="1:5" ht="12.75" customHeight="1">
      <c r="A1524" s="4">
        <v>40840</v>
      </c>
      <c r="B1524" s="6">
        <v>0.25</v>
      </c>
      <c r="C1524" s="6">
        <v>0.75</v>
      </c>
      <c r="D1524" s="6">
        <v>2</v>
      </c>
      <c r="E1524" s="6">
        <v>2.25</v>
      </c>
    </row>
    <row r="1525" spans="1:5" ht="12.75" customHeight="1">
      <c r="A1525" s="4">
        <v>40841</v>
      </c>
      <c r="B1525" s="6">
        <v>0.25</v>
      </c>
      <c r="C1525" s="6">
        <v>0.75</v>
      </c>
      <c r="D1525" s="6">
        <v>2</v>
      </c>
      <c r="E1525" s="6">
        <v>2.25</v>
      </c>
    </row>
    <row r="1526" spans="1:5" ht="12.75" customHeight="1">
      <c r="A1526" s="4">
        <v>40842</v>
      </c>
      <c r="B1526" s="6">
        <v>0.25</v>
      </c>
      <c r="C1526" s="6">
        <v>0.75</v>
      </c>
      <c r="D1526" s="6">
        <v>2</v>
      </c>
      <c r="E1526" s="6">
        <v>2.25</v>
      </c>
    </row>
    <row r="1527" spans="1:5" ht="12.75" customHeight="1">
      <c r="A1527" s="4">
        <v>40843</v>
      </c>
      <c r="B1527" s="6">
        <v>0.25</v>
      </c>
      <c r="C1527" s="6">
        <v>0.75</v>
      </c>
      <c r="D1527" s="6">
        <v>2</v>
      </c>
      <c r="E1527" s="6">
        <v>2.25</v>
      </c>
    </row>
    <row r="1528" spans="1:5" ht="12.75" customHeight="1">
      <c r="A1528" s="4">
        <v>40844</v>
      </c>
      <c r="B1528" s="6">
        <v>0.25</v>
      </c>
      <c r="C1528" s="6">
        <v>0.75</v>
      </c>
      <c r="D1528" s="6">
        <v>2</v>
      </c>
      <c r="E1528" s="6">
        <v>2.25</v>
      </c>
    </row>
    <row r="1529" spans="1:5" ht="12.75" customHeight="1">
      <c r="A1529" s="4">
        <v>40847</v>
      </c>
      <c r="B1529" s="6">
        <v>0.25</v>
      </c>
      <c r="C1529" s="6">
        <v>0.75</v>
      </c>
      <c r="D1529" s="6">
        <v>2</v>
      </c>
      <c r="E1529" s="6">
        <v>2.25</v>
      </c>
    </row>
    <row r="1530" spans="1:5" ht="12.75" customHeight="1">
      <c r="A1530" s="4">
        <v>40848</v>
      </c>
      <c r="B1530" s="6">
        <v>0.25</v>
      </c>
      <c r="C1530" s="6">
        <v>0.75</v>
      </c>
      <c r="D1530" s="6">
        <v>2</v>
      </c>
      <c r="E1530" s="6">
        <v>2.25</v>
      </c>
    </row>
    <row r="1531" spans="1:5" ht="12.75" customHeight="1">
      <c r="A1531" s="4">
        <v>40849</v>
      </c>
      <c r="B1531" s="6">
        <v>0.25</v>
      </c>
      <c r="C1531" s="6">
        <v>0.75</v>
      </c>
      <c r="D1531" s="6">
        <v>2</v>
      </c>
      <c r="E1531" s="6">
        <v>2.25</v>
      </c>
    </row>
    <row r="1532" spans="1:5" ht="12.75" customHeight="1">
      <c r="A1532" s="4">
        <v>40850</v>
      </c>
      <c r="B1532" s="6">
        <v>0.25</v>
      </c>
      <c r="C1532" s="6">
        <v>0.75</v>
      </c>
      <c r="D1532" s="6">
        <v>2</v>
      </c>
      <c r="E1532" s="6">
        <v>2.25</v>
      </c>
    </row>
    <row r="1533" spans="1:5" ht="12.75" customHeight="1">
      <c r="A1533" s="4">
        <v>40851</v>
      </c>
      <c r="B1533" s="6">
        <v>0.25</v>
      </c>
      <c r="C1533" s="6">
        <v>0.75</v>
      </c>
      <c r="D1533" s="6">
        <v>2</v>
      </c>
      <c r="E1533" s="6">
        <v>2.25</v>
      </c>
    </row>
    <row r="1534" spans="1:5" ht="12.75" customHeight="1">
      <c r="A1534" s="4">
        <v>40854</v>
      </c>
      <c r="B1534" s="6">
        <v>0.25</v>
      </c>
      <c r="C1534" s="6">
        <v>0.75</v>
      </c>
      <c r="D1534" s="6">
        <v>2</v>
      </c>
      <c r="E1534" s="6">
        <v>2.25</v>
      </c>
    </row>
    <row r="1535" spans="1:5" ht="12.75" customHeight="1">
      <c r="A1535" s="4">
        <v>40855</v>
      </c>
      <c r="B1535" s="6">
        <v>0.25</v>
      </c>
      <c r="C1535" s="6">
        <v>0.75</v>
      </c>
      <c r="D1535" s="6">
        <v>2</v>
      </c>
      <c r="E1535" s="6">
        <v>2.25</v>
      </c>
    </row>
    <row r="1536" spans="1:5" ht="12.75" customHeight="1">
      <c r="A1536" s="4">
        <v>40856</v>
      </c>
      <c r="B1536" s="6">
        <v>0.25</v>
      </c>
      <c r="C1536" s="6">
        <v>0.5</v>
      </c>
      <c r="D1536" s="6">
        <v>2</v>
      </c>
      <c r="E1536" s="6">
        <v>2.25</v>
      </c>
    </row>
    <row r="1537" spans="1:5" ht="12.75" customHeight="1">
      <c r="A1537" s="4">
        <v>40857</v>
      </c>
      <c r="B1537" s="6">
        <v>0.25</v>
      </c>
      <c r="C1537" s="6">
        <v>0.5</v>
      </c>
      <c r="D1537" s="6">
        <v>2</v>
      </c>
      <c r="E1537" s="6">
        <v>2.25</v>
      </c>
    </row>
    <row r="1538" spans="1:5" ht="12.75" customHeight="1">
      <c r="A1538" s="4">
        <v>40858</v>
      </c>
      <c r="B1538" s="6">
        <v>0.25</v>
      </c>
      <c r="C1538" s="6">
        <v>0.5</v>
      </c>
      <c r="D1538" s="6">
        <v>2</v>
      </c>
      <c r="E1538" s="6">
        <v>2.25</v>
      </c>
    </row>
    <row r="1539" spans="1:5" ht="12.75" customHeight="1">
      <c r="A1539" s="4">
        <v>40861</v>
      </c>
      <c r="B1539" s="6">
        <v>0.25</v>
      </c>
      <c r="C1539" s="6">
        <v>0.5</v>
      </c>
      <c r="D1539" s="6">
        <v>2</v>
      </c>
      <c r="E1539" s="6">
        <v>2.25</v>
      </c>
    </row>
    <row r="1540" spans="1:5" ht="12.75" customHeight="1">
      <c r="A1540" s="4">
        <v>40862</v>
      </c>
      <c r="B1540" s="6">
        <v>0.25</v>
      </c>
      <c r="C1540" s="6">
        <v>0.5</v>
      </c>
      <c r="D1540" s="6">
        <v>2</v>
      </c>
      <c r="E1540" s="6">
        <v>2.25</v>
      </c>
    </row>
    <row r="1541" spans="1:5" ht="12.75" customHeight="1">
      <c r="A1541" s="4">
        <v>40863</v>
      </c>
      <c r="B1541" s="6">
        <v>0.25</v>
      </c>
      <c r="C1541" s="6">
        <v>0.5</v>
      </c>
      <c r="D1541" s="6">
        <v>2</v>
      </c>
      <c r="E1541" s="6">
        <v>2.25</v>
      </c>
    </row>
    <row r="1542" spans="1:5" ht="12.75" customHeight="1">
      <c r="A1542" s="4">
        <v>40864</v>
      </c>
      <c r="B1542" s="6">
        <v>0.25</v>
      </c>
      <c r="C1542" s="6">
        <v>0.5</v>
      </c>
      <c r="D1542" s="6">
        <v>2</v>
      </c>
      <c r="E1542" s="6">
        <v>2.25</v>
      </c>
    </row>
    <row r="1543" spans="1:5" ht="12.75" customHeight="1">
      <c r="A1543" s="4">
        <v>40865</v>
      </c>
      <c r="B1543" s="6">
        <v>0.25</v>
      </c>
      <c r="C1543" s="6">
        <v>0.5</v>
      </c>
      <c r="D1543" s="6">
        <v>2</v>
      </c>
      <c r="E1543" s="6">
        <v>2.25</v>
      </c>
    </row>
    <row r="1544" spans="1:5" ht="12.75" customHeight="1">
      <c r="A1544" s="4">
        <v>40868</v>
      </c>
      <c r="B1544" s="6">
        <v>0.25</v>
      </c>
      <c r="C1544" s="6">
        <v>0.5</v>
      </c>
      <c r="D1544" s="6">
        <v>2</v>
      </c>
      <c r="E1544" s="6">
        <v>2.25</v>
      </c>
    </row>
    <row r="1545" spans="1:5" ht="12.75" customHeight="1">
      <c r="A1545" s="4">
        <v>40869</v>
      </c>
      <c r="B1545" s="6">
        <v>0.25</v>
      </c>
      <c r="C1545" s="6">
        <v>0.5</v>
      </c>
      <c r="D1545" s="6">
        <v>2</v>
      </c>
      <c r="E1545" s="6">
        <v>2.25</v>
      </c>
    </row>
    <row r="1546" spans="1:5" ht="12.75" customHeight="1">
      <c r="A1546" s="4">
        <v>40870</v>
      </c>
      <c r="B1546" s="6">
        <v>0.25</v>
      </c>
      <c r="C1546" s="6">
        <v>0.5</v>
      </c>
      <c r="D1546" s="6">
        <v>2</v>
      </c>
      <c r="E1546" s="6">
        <v>2.25</v>
      </c>
    </row>
    <row r="1547" spans="1:5" ht="12.75" customHeight="1">
      <c r="A1547" s="4">
        <v>40871</v>
      </c>
      <c r="B1547" s="6">
        <v>0.25</v>
      </c>
      <c r="C1547" s="6">
        <v>0.5</v>
      </c>
      <c r="D1547" s="6">
        <v>2</v>
      </c>
      <c r="E1547" s="6">
        <v>2.25</v>
      </c>
    </row>
    <row r="1548" spans="1:5" ht="12.75" customHeight="1">
      <c r="A1548" s="4">
        <v>40872</v>
      </c>
      <c r="B1548" s="6">
        <v>0.25</v>
      </c>
      <c r="C1548" s="6">
        <v>0.5</v>
      </c>
      <c r="D1548" s="6">
        <v>2</v>
      </c>
      <c r="E1548" s="6">
        <v>2.25</v>
      </c>
    </row>
    <row r="1549" spans="1:5" ht="12.75" customHeight="1">
      <c r="A1549" s="4">
        <v>40875</v>
      </c>
      <c r="B1549" s="6">
        <v>0.25</v>
      </c>
      <c r="C1549" s="6">
        <v>0.5</v>
      </c>
      <c r="D1549" s="6">
        <v>2</v>
      </c>
      <c r="E1549" s="6">
        <v>2.25</v>
      </c>
    </row>
    <row r="1550" spans="1:5" ht="12.75" customHeight="1">
      <c r="A1550" s="4">
        <v>40876</v>
      </c>
      <c r="B1550" s="6">
        <v>0.25</v>
      </c>
      <c r="C1550" s="6">
        <v>0.5</v>
      </c>
      <c r="D1550" s="6">
        <v>2</v>
      </c>
      <c r="E1550" s="6">
        <v>2.25</v>
      </c>
    </row>
    <row r="1551" spans="1:5" ht="12.75" customHeight="1">
      <c r="A1551" s="4">
        <v>40877</v>
      </c>
      <c r="B1551" s="6">
        <v>0.25</v>
      </c>
      <c r="C1551" s="6">
        <v>0.5</v>
      </c>
      <c r="D1551" s="6">
        <v>2</v>
      </c>
      <c r="E1551" s="6">
        <v>2.25</v>
      </c>
    </row>
    <row r="1552" spans="1:5" ht="12.75" customHeight="1">
      <c r="A1552" s="4">
        <v>40878</v>
      </c>
      <c r="B1552" s="6">
        <v>0.25</v>
      </c>
      <c r="C1552" s="6">
        <v>0.5</v>
      </c>
      <c r="D1552" s="6">
        <v>2</v>
      </c>
      <c r="E1552" s="6">
        <v>2.25</v>
      </c>
    </row>
    <row r="1553" spans="1:5" ht="12.75" customHeight="1">
      <c r="A1553" s="4">
        <v>40879</v>
      </c>
      <c r="B1553" s="6">
        <v>0.25</v>
      </c>
      <c r="C1553" s="6">
        <v>0.5</v>
      </c>
      <c r="D1553" s="6">
        <v>2</v>
      </c>
      <c r="E1553" s="6">
        <v>2.25</v>
      </c>
    </row>
    <row r="1554" spans="1:5" ht="12.75" customHeight="1">
      <c r="A1554" s="4">
        <v>40882</v>
      </c>
      <c r="B1554" s="6">
        <v>0.25</v>
      </c>
      <c r="C1554" s="6">
        <v>0.5</v>
      </c>
      <c r="D1554" s="6">
        <v>2</v>
      </c>
      <c r="E1554" s="6">
        <v>2.25</v>
      </c>
    </row>
    <row r="1555" spans="1:5" ht="12.75" customHeight="1">
      <c r="A1555" s="4">
        <v>40883</v>
      </c>
      <c r="B1555" s="6">
        <v>0.25</v>
      </c>
      <c r="C1555" s="6">
        <v>0.5</v>
      </c>
      <c r="D1555" s="6">
        <v>2</v>
      </c>
      <c r="E1555" s="6">
        <v>2.25</v>
      </c>
    </row>
    <row r="1556" spans="1:5" ht="12.75" customHeight="1">
      <c r="A1556" s="4">
        <v>40884</v>
      </c>
      <c r="B1556" s="6">
        <v>0.25</v>
      </c>
      <c r="C1556" s="6">
        <v>0.5</v>
      </c>
      <c r="D1556" s="6">
        <v>2</v>
      </c>
      <c r="E1556" s="6">
        <v>2.25</v>
      </c>
    </row>
    <row r="1557" spans="1:5" ht="12.75" customHeight="1">
      <c r="A1557" s="4">
        <v>40885</v>
      </c>
      <c r="B1557" s="6">
        <v>0.25</v>
      </c>
      <c r="C1557" s="6">
        <v>0.5</v>
      </c>
      <c r="D1557" s="6">
        <v>2</v>
      </c>
      <c r="E1557" s="6">
        <v>2.25</v>
      </c>
    </row>
    <row r="1558" spans="1:5" ht="12.75" customHeight="1">
      <c r="A1558" s="4">
        <v>40886</v>
      </c>
      <c r="B1558" s="6">
        <v>0.25</v>
      </c>
      <c r="C1558" s="6">
        <v>0.5</v>
      </c>
      <c r="D1558" s="6">
        <v>2</v>
      </c>
      <c r="E1558" s="6">
        <v>2.25</v>
      </c>
    </row>
    <row r="1559" spans="1:5" ht="12.75" customHeight="1">
      <c r="A1559" s="4">
        <v>40889</v>
      </c>
      <c r="B1559" s="6">
        <v>0.25</v>
      </c>
      <c r="C1559" s="6">
        <v>0.5</v>
      </c>
      <c r="D1559" s="6">
        <v>2</v>
      </c>
      <c r="E1559" s="6">
        <v>2.25</v>
      </c>
    </row>
    <row r="1560" spans="1:5" ht="12.75" customHeight="1">
      <c r="A1560" s="4">
        <v>40890</v>
      </c>
      <c r="B1560" s="6">
        <v>0.25</v>
      </c>
      <c r="C1560" s="6">
        <v>0.5</v>
      </c>
      <c r="D1560" s="6">
        <v>2</v>
      </c>
      <c r="E1560" s="6">
        <v>2.25</v>
      </c>
    </row>
    <row r="1561" spans="1:5" ht="12.75" customHeight="1">
      <c r="A1561" s="4">
        <v>40891</v>
      </c>
      <c r="B1561" s="6">
        <v>0.25</v>
      </c>
      <c r="C1561" s="6">
        <v>0.25</v>
      </c>
      <c r="D1561" s="6">
        <v>2</v>
      </c>
      <c r="E1561" s="6">
        <v>2.25</v>
      </c>
    </row>
    <row r="1562" spans="1:5" ht="12.75" customHeight="1">
      <c r="A1562" s="4">
        <v>40892</v>
      </c>
      <c r="B1562" s="6">
        <v>0.25</v>
      </c>
      <c r="C1562" s="6">
        <v>0.25</v>
      </c>
      <c r="D1562" s="6">
        <v>2</v>
      </c>
      <c r="E1562" s="6">
        <v>1.75</v>
      </c>
    </row>
    <row r="1563" spans="1:5" ht="12.75" customHeight="1">
      <c r="A1563" s="4">
        <v>40893</v>
      </c>
      <c r="B1563" s="6">
        <v>0.25</v>
      </c>
      <c r="C1563" s="6">
        <v>0.25</v>
      </c>
      <c r="D1563" s="6">
        <v>2</v>
      </c>
      <c r="E1563" s="6">
        <v>1.75</v>
      </c>
    </row>
    <row r="1564" spans="1:5" ht="12.75" customHeight="1">
      <c r="A1564" s="4">
        <v>40896</v>
      </c>
      <c r="B1564" s="6">
        <v>0.25</v>
      </c>
      <c r="C1564" s="6">
        <v>0.25</v>
      </c>
      <c r="D1564" s="6">
        <v>2</v>
      </c>
      <c r="E1564" s="6">
        <v>1.75</v>
      </c>
    </row>
    <row r="1565" spans="1:5" ht="12.75" customHeight="1">
      <c r="A1565" s="4">
        <v>40897</v>
      </c>
      <c r="B1565" s="6">
        <v>0.25</v>
      </c>
      <c r="C1565" s="6">
        <v>0.25</v>
      </c>
      <c r="D1565" s="6">
        <v>2</v>
      </c>
      <c r="E1565" s="6">
        <v>1.75</v>
      </c>
    </row>
    <row r="1566" spans="1:5" ht="12.75" customHeight="1">
      <c r="A1566" s="4">
        <v>40898</v>
      </c>
      <c r="B1566" s="6">
        <v>0.25</v>
      </c>
      <c r="C1566" s="6">
        <v>0.25</v>
      </c>
      <c r="D1566" s="6">
        <v>2</v>
      </c>
      <c r="E1566" s="6">
        <v>1.75</v>
      </c>
    </row>
    <row r="1567" spans="1:5" ht="12.75" customHeight="1">
      <c r="A1567" s="4">
        <v>40899</v>
      </c>
      <c r="B1567" s="6">
        <v>0.25</v>
      </c>
      <c r="C1567" s="6">
        <v>0.25</v>
      </c>
      <c r="D1567" s="6">
        <v>1.75</v>
      </c>
      <c r="E1567" s="6">
        <v>1.75</v>
      </c>
    </row>
    <row r="1568" spans="1:5" ht="12.75" customHeight="1">
      <c r="A1568" s="4">
        <v>40900</v>
      </c>
      <c r="B1568" s="6">
        <v>0.25</v>
      </c>
      <c r="C1568" s="6">
        <v>0.25</v>
      </c>
      <c r="D1568" s="6">
        <v>1.75</v>
      </c>
      <c r="E1568" s="6">
        <v>1.75</v>
      </c>
    </row>
    <row r="1569" spans="1:5" ht="12.75" customHeight="1">
      <c r="A1569" s="4">
        <v>40903</v>
      </c>
      <c r="B1569" s="6">
        <v>0.25</v>
      </c>
      <c r="C1569" s="6">
        <v>0.25</v>
      </c>
      <c r="D1569" s="6">
        <v>1.75</v>
      </c>
      <c r="E1569" s="6">
        <v>1.75</v>
      </c>
    </row>
    <row r="1570" spans="1:5" ht="12.75" customHeight="1">
      <c r="A1570" s="4">
        <v>40904</v>
      </c>
      <c r="B1570" s="6">
        <v>0.25</v>
      </c>
      <c r="C1570" s="6">
        <v>0.25</v>
      </c>
      <c r="D1570" s="6">
        <v>1.75</v>
      </c>
      <c r="E1570" s="6">
        <v>1.75</v>
      </c>
    </row>
    <row r="1571" spans="1:5" ht="12.75" customHeight="1">
      <c r="A1571" s="4">
        <v>40905</v>
      </c>
      <c r="B1571" s="6">
        <v>0.25</v>
      </c>
      <c r="C1571" s="6">
        <v>0.25</v>
      </c>
      <c r="D1571" s="6">
        <v>1.75</v>
      </c>
      <c r="E1571" s="6">
        <v>1.75</v>
      </c>
    </row>
    <row r="1572" spans="1:5" ht="12.75" customHeight="1">
      <c r="A1572" s="4">
        <v>40906</v>
      </c>
      <c r="B1572" s="6">
        <v>0.25</v>
      </c>
      <c r="C1572" s="6">
        <v>0.25</v>
      </c>
      <c r="D1572" s="6">
        <v>1.75</v>
      </c>
      <c r="E1572" s="6">
        <v>1.75</v>
      </c>
    </row>
    <row r="1573" spans="1:5" ht="12.75" customHeight="1">
      <c r="A1573" s="4">
        <v>40907</v>
      </c>
      <c r="B1573" s="6">
        <v>0.25</v>
      </c>
      <c r="C1573" s="6">
        <v>0.25</v>
      </c>
      <c r="D1573" s="6">
        <v>1.75</v>
      </c>
      <c r="E1573" s="6">
        <v>1.75</v>
      </c>
    </row>
    <row r="1574" spans="1:5" ht="12.75" customHeight="1">
      <c r="A1574" s="4">
        <v>40910</v>
      </c>
      <c r="B1574" s="6">
        <v>0.25</v>
      </c>
      <c r="C1574" s="6">
        <v>0.25</v>
      </c>
      <c r="D1574" s="6">
        <v>1.75</v>
      </c>
      <c r="E1574" s="6">
        <v>1.75</v>
      </c>
    </row>
    <row r="1575" spans="1:5" ht="12.75" customHeight="1">
      <c r="A1575" s="4">
        <v>40911</v>
      </c>
      <c r="B1575" s="6">
        <v>0.25</v>
      </c>
      <c r="C1575" s="6">
        <v>0.25</v>
      </c>
      <c r="D1575" s="6">
        <v>1.75</v>
      </c>
      <c r="E1575" s="6">
        <v>1.75</v>
      </c>
    </row>
    <row r="1576" spans="1:5" ht="12.75" customHeight="1">
      <c r="A1576" s="4">
        <v>40912</v>
      </c>
      <c r="B1576" s="6">
        <v>0.25</v>
      </c>
      <c r="C1576" s="6">
        <v>0.25</v>
      </c>
      <c r="D1576" s="6">
        <v>1.75</v>
      </c>
      <c r="E1576" s="6">
        <v>1.75</v>
      </c>
    </row>
    <row r="1577" spans="1:5" ht="12.75" customHeight="1">
      <c r="A1577" s="4">
        <v>40913</v>
      </c>
      <c r="B1577" s="6">
        <v>0.25</v>
      </c>
      <c r="C1577" s="6">
        <v>0.25</v>
      </c>
      <c r="D1577" s="6">
        <v>1.75</v>
      </c>
      <c r="E1577" s="6">
        <v>1.75</v>
      </c>
    </row>
    <row r="1578" spans="1:5" ht="12.75" customHeight="1">
      <c r="A1578" s="4">
        <v>40914</v>
      </c>
      <c r="B1578" s="6">
        <v>0.25</v>
      </c>
      <c r="C1578" s="6">
        <v>0.25</v>
      </c>
      <c r="D1578" s="6">
        <v>1.75</v>
      </c>
      <c r="E1578" s="6">
        <v>1.75</v>
      </c>
    </row>
    <row r="1579" spans="1:5" ht="12.75" customHeight="1">
      <c r="A1579" s="4">
        <v>40917</v>
      </c>
      <c r="B1579" s="6">
        <v>0.25</v>
      </c>
      <c r="C1579" s="6">
        <v>0.25</v>
      </c>
      <c r="D1579" s="6">
        <v>1.75</v>
      </c>
      <c r="E1579" s="6">
        <v>1.75</v>
      </c>
    </row>
    <row r="1580" spans="1:5" ht="12.75" customHeight="1">
      <c r="A1580" s="4">
        <v>40918</v>
      </c>
      <c r="B1580" s="6">
        <v>0.25</v>
      </c>
      <c r="C1580" s="6">
        <v>0.25</v>
      </c>
      <c r="D1580" s="6">
        <v>1.75</v>
      </c>
      <c r="E1580" s="6">
        <v>1.75</v>
      </c>
    </row>
    <row r="1581" spans="1:5" ht="12.75" customHeight="1">
      <c r="A1581" s="4">
        <v>40919</v>
      </c>
      <c r="B1581" s="6">
        <v>0.25</v>
      </c>
      <c r="C1581" s="6">
        <v>0.25</v>
      </c>
      <c r="D1581" s="6">
        <v>1.75</v>
      </c>
      <c r="E1581" s="6">
        <v>1.75</v>
      </c>
    </row>
    <row r="1582" spans="1:5" ht="12.75" customHeight="1">
      <c r="A1582" s="4">
        <v>40920</v>
      </c>
      <c r="B1582" s="6">
        <v>0.25</v>
      </c>
      <c r="C1582" s="6">
        <v>0.25</v>
      </c>
      <c r="D1582" s="6">
        <v>1.75</v>
      </c>
      <c r="E1582" s="6">
        <v>1.75</v>
      </c>
    </row>
    <row r="1583" spans="1:5" ht="12.75" customHeight="1">
      <c r="A1583" s="4">
        <v>40921</v>
      </c>
      <c r="B1583" s="6">
        <v>0.25</v>
      </c>
      <c r="C1583" s="6">
        <v>0.25</v>
      </c>
      <c r="D1583" s="6">
        <v>1.75</v>
      </c>
      <c r="E1583" s="6">
        <v>1.75</v>
      </c>
    </row>
    <row r="1584" spans="1:5" ht="12.75" customHeight="1">
      <c r="A1584" s="4">
        <v>40924</v>
      </c>
      <c r="B1584" s="6">
        <v>0.25</v>
      </c>
      <c r="C1584" s="6">
        <v>0.25</v>
      </c>
      <c r="D1584" s="6">
        <v>1.75</v>
      </c>
      <c r="E1584" s="6">
        <v>1.75</v>
      </c>
    </row>
    <row r="1585" spans="1:5" ht="12.75" customHeight="1">
      <c r="A1585" s="4">
        <v>40925</v>
      </c>
      <c r="B1585" s="6">
        <v>0.25</v>
      </c>
      <c r="C1585" s="6">
        <v>0.25</v>
      </c>
      <c r="D1585" s="6">
        <v>1.75</v>
      </c>
      <c r="E1585" s="6">
        <v>1.75</v>
      </c>
    </row>
    <row r="1586" spans="1:5" ht="12.75" customHeight="1">
      <c r="A1586" s="4">
        <v>40926</v>
      </c>
      <c r="B1586" s="6">
        <v>0.25</v>
      </c>
      <c r="C1586" s="6">
        <v>0.25</v>
      </c>
      <c r="D1586" s="6">
        <v>1.75</v>
      </c>
      <c r="E1586" s="6">
        <v>1.75</v>
      </c>
    </row>
    <row r="1587" spans="1:5" ht="12.75" customHeight="1">
      <c r="A1587" s="4">
        <v>40927</v>
      </c>
      <c r="B1587" s="6">
        <v>0.25</v>
      </c>
      <c r="C1587" s="6">
        <v>0.25</v>
      </c>
      <c r="D1587" s="6">
        <v>1.75</v>
      </c>
      <c r="E1587" s="6">
        <v>1.75</v>
      </c>
    </row>
    <row r="1588" spans="1:5" ht="12.75" customHeight="1">
      <c r="A1588" s="4">
        <v>40928</v>
      </c>
      <c r="B1588" s="6">
        <v>0.25</v>
      </c>
      <c r="C1588" s="6">
        <v>0.25</v>
      </c>
      <c r="D1588" s="6">
        <v>1.75</v>
      </c>
      <c r="E1588" s="6">
        <v>1.75</v>
      </c>
    </row>
    <row r="1589" spans="1:5" ht="12.75" customHeight="1">
      <c r="A1589" s="4">
        <v>40931</v>
      </c>
      <c r="B1589" s="6">
        <v>0.25</v>
      </c>
      <c r="C1589" s="6">
        <v>0.25</v>
      </c>
      <c r="D1589" s="6">
        <v>1.75</v>
      </c>
      <c r="E1589" s="6">
        <v>1.75</v>
      </c>
    </row>
    <row r="1590" spans="1:5" ht="12.75" customHeight="1">
      <c r="A1590" s="4">
        <v>40932</v>
      </c>
      <c r="B1590" s="6">
        <v>0.25</v>
      </c>
      <c r="C1590" s="6">
        <v>0.25</v>
      </c>
      <c r="D1590" s="6">
        <v>1.75</v>
      </c>
      <c r="E1590" s="6">
        <v>1.75</v>
      </c>
    </row>
    <row r="1591" spans="1:5" ht="12.75" customHeight="1">
      <c r="A1591" s="4">
        <v>40933</v>
      </c>
      <c r="B1591" s="6">
        <v>0.25</v>
      </c>
      <c r="C1591" s="6">
        <v>0.25</v>
      </c>
      <c r="D1591" s="6">
        <v>1.75</v>
      </c>
      <c r="E1591" s="6">
        <v>1.75</v>
      </c>
    </row>
    <row r="1592" spans="1:5" ht="12.75" customHeight="1">
      <c r="A1592" s="4">
        <v>40934</v>
      </c>
      <c r="B1592" s="6">
        <v>0.25</v>
      </c>
      <c r="C1592" s="6">
        <v>0.25</v>
      </c>
      <c r="D1592" s="6">
        <v>1.75</v>
      </c>
      <c r="E1592" s="6">
        <v>1.75</v>
      </c>
    </row>
    <row r="1593" spans="1:5" ht="12.75" customHeight="1">
      <c r="A1593" s="4">
        <v>40935</v>
      </c>
      <c r="B1593" s="6">
        <v>0.25</v>
      </c>
      <c r="C1593" s="6">
        <v>0.25</v>
      </c>
      <c r="D1593" s="6">
        <v>1.75</v>
      </c>
      <c r="E1593" s="6">
        <v>1.75</v>
      </c>
    </row>
    <row r="1594" spans="1:5" ht="12.75" customHeight="1">
      <c r="A1594" s="4">
        <v>40938</v>
      </c>
      <c r="B1594" s="6">
        <v>0.25</v>
      </c>
      <c r="C1594" s="6">
        <v>0.25</v>
      </c>
      <c r="D1594" s="6">
        <v>1.75</v>
      </c>
      <c r="E1594" s="6">
        <v>1.75</v>
      </c>
    </row>
    <row r="1595" spans="1:5" ht="12.75" customHeight="1">
      <c r="A1595" s="4">
        <v>40939</v>
      </c>
      <c r="B1595" s="6">
        <v>0.25</v>
      </c>
      <c r="C1595" s="6">
        <v>0.25</v>
      </c>
      <c r="D1595" s="6">
        <v>1.75</v>
      </c>
      <c r="E1595" s="6">
        <v>1.75</v>
      </c>
    </row>
    <row r="1596" spans="1:5" ht="12.75" customHeight="1">
      <c r="A1596" s="4">
        <v>40940</v>
      </c>
      <c r="B1596" s="6">
        <v>0.25</v>
      </c>
      <c r="C1596" s="6">
        <v>0.25</v>
      </c>
      <c r="D1596" s="6">
        <v>1.75</v>
      </c>
      <c r="E1596" s="6">
        <v>1.75</v>
      </c>
    </row>
    <row r="1597" spans="1:5" ht="12.75" customHeight="1">
      <c r="A1597" s="4">
        <v>40941</v>
      </c>
      <c r="B1597" s="6">
        <v>0.25</v>
      </c>
      <c r="C1597" s="6">
        <v>0.25</v>
      </c>
      <c r="D1597" s="6">
        <v>1.75</v>
      </c>
      <c r="E1597" s="6">
        <v>1.75</v>
      </c>
    </row>
    <row r="1598" spans="1:5" ht="12.75" customHeight="1">
      <c r="A1598" s="4">
        <v>40942</v>
      </c>
      <c r="B1598" s="6">
        <v>0.25</v>
      </c>
      <c r="C1598" s="6">
        <v>0.25</v>
      </c>
      <c r="D1598" s="6">
        <v>1.75</v>
      </c>
      <c r="E1598" s="6">
        <v>1.75</v>
      </c>
    </row>
    <row r="1599" spans="1:5" ht="12.75" customHeight="1">
      <c r="A1599" s="4">
        <v>40945</v>
      </c>
      <c r="B1599" s="6">
        <v>0.25</v>
      </c>
      <c r="C1599" s="6">
        <v>0.25</v>
      </c>
      <c r="D1599" s="6">
        <v>1.75</v>
      </c>
      <c r="E1599" s="6">
        <v>1.75</v>
      </c>
    </row>
    <row r="1600" spans="1:5" ht="12.75" customHeight="1">
      <c r="A1600" s="4">
        <v>40946</v>
      </c>
      <c r="B1600" s="6">
        <v>0.25</v>
      </c>
      <c r="C1600" s="6">
        <v>0.25</v>
      </c>
      <c r="D1600" s="6">
        <v>1.75</v>
      </c>
      <c r="E1600" s="6">
        <v>1.75</v>
      </c>
    </row>
    <row r="1601" spans="1:5" ht="12.75" customHeight="1">
      <c r="A1601" s="4">
        <v>40947</v>
      </c>
      <c r="B1601" s="6">
        <v>0.25</v>
      </c>
      <c r="C1601" s="6">
        <v>0.25</v>
      </c>
      <c r="D1601" s="6">
        <v>1.75</v>
      </c>
      <c r="E1601" s="6">
        <v>1.75</v>
      </c>
    </row>
    <row r="1602" spans="1:5" ht="12.75" customHeight="1">
      <c r="A1602" s="4">
        <v>40948</v>
      </c>
      <c r="B1602" s="6">
        <v>0.25</v>
      </c>
      <c r="C1602" s="6">
        <v>0.25</v>
      </c>
      <c r="D1602" s="6">
        <v>1.75</v>
      </c>
      <c r="E1602" s="6">
        <v>1.75</v>
      </c>
    </row>
    <row r="1603" spans="1:5" ht="12.75" customHeight="1">
      <c r="A1603" s="4">
        <v>40949</v>
      </c>
      <c r="B1603" s="6">
        <v>0.25</v>
      </c>
      <c r="C1603" s="6">
        <v>0.25</v>
      </c>
      <c r="D1603" s="6">
        <v>1.75</v>
      </c>
      <c r="E1603" s="6">
        <v>1.75</v>
      </c>
    </row>
    <row r="1604" spans="1:5" ht="12.75" customHeight="1">
      <c r="A1604" s="4">
        <v>40952</v>
      </c>
      <c r="B1604" s="6">
        <v>0.25</v>
      </c>
      <c r="C1604" s="6">
        <v>0.25</v>
      </c>
      <c r="D1604" s="6">
        <v>1.75</v>
      </c>
      <c r="E1604" s="6">
        <v>1.75</v>
      </c>
    </row>
    <row r="1605" spans="1:5" ht="12.75" customHeight="1">
      <c r="A1605" s="4">
        <v>40953</v>
      </c>
      <c r="B1605" s="6">
        <v>0.25</v>
      </c>
      <c r="C1605" s="6">
        <v>0.25</v>
      </c>
      <c r="D1605" s="6">
        <v>1.75</v>
      </c>
      <c r="E1605" s="6">
        <v>1.75</v>
      </c>
    </row>
    <row r="1606" spans="1:5" ht="12.75" customHeight="1">
      <c r="A1606" s="4">
        <v>40954</v>
      </c>
      <c r="B1606" s="6">
        <v>0.25</v>
      </c>
      <c r="C1606" s="6">
        <v>0.25</v>
      </c>
      <c r="D1606" s="6">
        <v>1.75</v>
      </c>
      <c r="E1606" s="6">
        <v>1.75</v>
      </c>
    </row>
    <row r="1607" spans="1:5" ht="12.75" customHeight="1">
      <c r="A1607" s="4">
        <v>40955</v>
      </c>
      <c r="B1607" s="6">
        <v>0.25</v>
      </c>
      <c r="C1607" s="6">
        <v>0.25</v>
      </c>
      <c r="D1607" s="6">
        <v>1.75</v>
      </c>
      <c r="E1607" s="6">
        <v>1.75</v>
      </c>
    </row>
    <row r="1608" spans="1:5" ht="12.75" customHeight="1">
      <c r="A1608" s="4">
        <v>40956</v>
      </c>
      <c r="B1608" s="6">
        <v>0.25</v>
      </c>
      <c r="C1608" s="6">
        <v>0.25</v>
      </c>
      <c r="D1608" s="6">
        <v>1.75</v>
      </c>
      <c r="E1608" s="6">
        <v>1.75</v>
      </c>
    </row>
    <row r="1609" spans="1:5" ht="12.75" customHeight="1">
      <c r="A1609" s="4">
        <v>40959</v>
      </c>
      <c r="B1609" s="6">
        <v>0.25</v>
      </c>
      <c r="C1609" s="6">
        <v>0.25</v>
      </c>
      <c r="D1609" s="6">
        <v>1.75</v>
      </c>
      <c r="E1609" s="6">
        <v>1.75</v>
      </c>
    </row>
    <row r="1610" spans="1:5" ht="12.75" customHeight="1">
      <c r="A1610" s="4">
        <v>40960</v>
      </c>
      <c r="B1610" s="6">
        <v>0.25</v>
      </c>
      <c r="C1610" s="6">
        <v>0.25</v>
      </c>
      <c r="D1610" s="6">
        <v>1.75</v>
      </c>
      <c r="E1610" s="6">
        <v>1.75</v>
      </c>
    </row>
    <row r="1611" spans="1:5" ht="12.75" customHeight="1">
      <c r="A1611" s="4">
        <v>40961</v>
      </c>
      <c r="B1611" s="6">
        <v>0.25</v>
      </c>
      <c r="C1611" s="6">
        <v>0.25</v>
      </c>
      <c r="D1611" s="6">
        <v>1.5</v>
      </c>
      <c r="E1611" s="6">
        <v>1.75</v>
      </c>
    </row>
    <row r="1612" spans="1:5" ht="12.75" customHeight="1">
      <c r="A1612" s="4">
        <v>40962</v>
      </c>
      <c r="B1612" s="6">
        <v>0.25</v>
      </c>
      <c r="C1612" s="6">
        <v>0.25</v>
      </c>
      <c r="D1612" s="6">
        <v>1.5</v>
      </c>
      <c r="E1612" s="6">
        <v>1.75</v>
      </c>
    </row>
    <row r="1613" spans="1:5" ht="12.75" customHeight="1">
      <c r="A1613" s="4">
        <v>40963</v>
      </c>
      <c r="B1613" s="6">
        <v>0.25</v>
      </c>
      <c r="C1613" s="6">
        <v>0.25</v>
      </c>
      <c r="D1613" s="6">
        <v>1.5</v>
      </c>
      <c r="E1613" s="6">
        <v>1.75</v>
      </c>
    </row>
    <row r="1614" spans="1:5" ht="12.75" customHeight="1">
      <c r="A1614" s="4">
        <v>40966</v>
      </c>
      <c r="B1614" s="6">
        <v>0.25</v>
      </c>
      <c r="C1614" s="6">
        <v>0.25</v>
      </c>
      <c r="D1614" s="6">
        <v>1.5</v>
      </c>
      <c r="E1614" s="6">
        <v>1.75</v>
      </c>
    </row>
    <row r="1615" spans="1:5" ht="12.75" customHeight="1">
      <c r="A1615" s="4">
        <v>40967</v>
      </c>
      <c r="B1615" s="6">
        <v>0.25</v>
      </c>
      <c r="C1615" s="6">
        <v>0.25</v>
      </c>
      <c r="D1615" s="6">
        <v>1.5</v>
      </c>
      <c r="E1615" s="6">
        <v>1.75</v>
      </c>
    </row>
    <row r="1616" spans="1:5" ht="12.75" customHeight="1">
      <c r="A1616" s="4">
        <v>40968</v>
      </c>
      <c r="B1616" s="6">
        <v>0.25</v>
      </c>
      <c r="C1616" s="6">
        <v>0.25</v>
      </c>
      <c r="D1616" s="6">
        <v>1.5</v>
      </c>
      <c r="E1616" s="6">
        <v>1.75</v>
      </c>
    </row>
    <row r="1617" spans="1:5" ht="12.75" customHeight="1">
      <c r="A1617" s="4">
        <v>40969</v>
      </c>
      <c r="B1617" s="6">
        <v>0.25</v>
      </c>
      <c r="C1617" s="6">
        <v>0.25</v>
      </c>
      <c r="D1617" s="6">
        <v>1.5</v>
      </c>
      <c r="E1617" s="6">
        <v>1.75</v>
      </c>
    </row>
    <row r="1618" spans="1:5" ht="12.75" customHeight="1">
      <c r="A1618" s="4">
        <v>40970</v>
      </c>
      <c r="B1618" s="6">
        <v>0.25</v>
      </c>
      <c r="C1618" s="6">
        <v>0.25</v>
      </c>
      <c r="D1618" s="6">
        <v>1.5</v>
      </c>
      <c r="E1618" s="6">
        <v>1.75</v>
      </c>
    </row>
    <row r="1619" spans="1:5" ht="12.75" customHeight="1">
      <c r="A1619" s="4">
        <v>40973</v>
      </c>
      <c r="B1619" s="6">
        <v>0.25</v>
      </c>
      <c r="C1619" s="6">
        <v>0.25</v>
      </c>
      <c r="D1619" s="6">
        <v>1.5</v>
      </c>
      <c r="E1619" s="6">
        <v>1.75</v>
      </c>
    </row>
    <row r="1620" spans="1:5" ht="12.75" customHeight="1">
      <c r="A1620" s="4">
        <v>40974</v>
      </c>
      <c r="B1620" s="6">
        <v>0.25</v>
      </c>
      <c r="C1620" s="6">
        <v>0.25</v>
      </c>
      <c r="D1620" s="6">
        <v>1.5</v>
      </c>
      <c r="E1620" s="6">
        <v>1.75</v>
      </c>
    </row>
    <row r="1621" spans="1:5" ht="12.75" customHeight="1">
      <c r="A1621" s="4">
        <v>40975</v>
      </c>
      <c r="B1621" s="6">
        <v>0.25</v>
      </c>
      <c r="C1621" s="6">
        <v>0.25</v>
      </c>
      <c r="D1621" s="6">
        <v>1.5</v>
      </c>
      <c r="E1621" s="6">
        <v>1.75</v>
      </c>
    </row>
    <row r="1622" spans="1:5" ht="12.75" customHeight="1">
      <c r="A1622" s="4">
        <v>40976</v>
      </c>
      <c r="B1622" s="6">
        <v>0.25</v>
      </c>
      <c r="C1622" s="6">
        <v>0.25</v>
      </c>
      <c r="D1622" s="6">
        <v>1.5</v>
      </c>
      <c r="E1622" s="6">
        <v>1.75</v>
      </c>
    </row>
    <row r="1623" spans="1:5" ht="12.75" customHeight="1">
      <c r="A1623" s="4">
        <v>40977</v>
      </c>
      <c r="B1623" s="6">
        <v>0.25</v>
      </c>
      <c r="C1623" s="6">
        <v>0.25</v>
      </c>
      <c r="D1623" s="6">
        <v>1.5</v>
      </c>
      <c r="E1623" s="6">
        <v>1.75</v>
      </c>
    </row>
    <row r="1624" spans="1:5" ht="12.75" customHeight="1">
      <c r="A1624" s="4">
        <v>40980</v>
      </c>
      <c r="B1624" s="6">
        <v>0.25</v>
      </c>
      <c r="C1624" s="6">
        <v>0.25</v>
      </c>
      <c r="D1624" s="6">
        <v>1.5</v>
      </c>
      <c r="E1624" s="6">
        <v>1.75</v>
      </c>
    </row>
    <row r="1625" spans="1:5" ht="12.75" customHeight="1">
      <c r="A1625" s="4">
        <v>40981</v>
      </c>
      <c r="B1625" s="6">
        <v>0.25</v>
      </c>
      <c r="C1625" s="6">
        <v>0.25</v>
      </c>
      <c r="D1625" s="6">
        <v>1.5</v>
      </c>
      <c r="E1625" s="6">
        <v>1.75</v>
      </c>
    </row>
    <row r="1626" spans="1:5" ht="12.75" customHeight="1">
      <c r="A1626" s="4">
        <v>40982</v>
      </c>
      <c r="B1626" s="6">
        <v>0.25</v>
      </c>
      <c r="C1626" s="6">
        <v>0.25</v>
      </c>
      <c r="D1626" s="6">
        <v>1.5</v>
      </c>
      <c r="E1626" s="6">
        <v>1.75</v>
      </c>
    </row>
    <row r="1627" spans="1:5" ht="12.75" customHeight="1">
      <c r="A1627" s="4">
        <v>40983</v>
      </c>
      <c r="B1627" s="6">
        <v>0.25</v>
      </c>
      <c r="C1627" s="6">
        <v>0.25</v>
      </c>
      <c r="D1627" s="6">
        <v>1.5</v>
      </c>
      <c r="E1627" s="6">
        <v>1.5</v>
      </c>
    </row>
    <row r="1628" spans="1:5" ht="12.75" customHeight="1">
      <c r="A1628" s="4">
        <v>40984</v>
      </c>
      <c r="B1628" s="6">
        <v>0.25</v>
      </c>
      <c r="C1628" s="6">
        <v>0.25</v>
      </c>
      <c r="D1628" s="6">
        <v>1.5</v>
      </c>
      <c r="E1628" s="6">
        <v>1.5</v>
      </c>
    </row>
    <row r="1629" spans="1:5" ht="12.75" customHeight="1">
      <c r="A1629" s="4">
        <v>40987</v>
      </c>
      <c r="B1629" s="6">
        <v>0.25</v>
      </c>
      <c r="C1629" s="6">
        <v>0.25</v>
      </c>
      <c r="D1629" s="6">
        <v>1.5</v>
      </c>
      <c r="E1629" s="6">
        <v>1.5</v>
      </c>
    </row>
    <row r="1630" spans="1:5" ht="12.75" customHeight="1">
      <c r="A1630" s="4">
        <v>40988</v>
      </c>
      <c r="B1630" s="6">
        <v>0.25</v>
      </c>
      <c r="C1630" s="6">
        <v>0.25</v>
      </c>
      <c r="D1630" s="6">
        <v>1.5</v>
      </c>
      <c r="E1630" s="6">
        <v>1.5</v>
      </c>
    </row>
    <row r="1631" spans="1:5" ht="12.75" customHeight="1">
      <c r="A1631" s="4">
        <v>40989</v>
      </c>
      <c r="B1631" s="6">
        <v>0.25</v>
      </c>
      <c r="C1631" s="6">
        <v>0.25</v>
      </c>
      <c r="D1631" s="6">
        <v>1.5</v>
      </c>
      <c r="E1631" s="6">
        <v>1.5</v>
      </c>
    </row>
    <row r="1632" spans="1:5" ht="12.75" customHeight="1">
      <c r="A1632" s="4">
        <v>40990</v>
      </c>
      <c r="B1632" s="6">
        <v>0.25</v>
      </c>
      <c r="C1632" s="6">
        <v>0.25</v>
      </c>
      <c r="D1632" s="6">
        <v>1.5</v>
      </c>
      <c r="E1632" s="6">
        <v>1.5</v>
      </c>
    </row>
    <row r="1633" spans="1:5" ht="12.75" customHeight="1">
      <c r="A1633" s="4">
        <v>40991</v>
      </c>
      <c r="B1633" s="6">
        <v>0.25</v>
      </c>
      <c r="C1633" s="6">
        <v>0.25</v>
      </c>
      <c r="D1633" s="6">
        <v>1.5</v>
      </c>
      <c r="E1633" s="6">
        <v>1.5</v>
      </c>
    </row>
    <row r="1634" spans="1:5" ht="12.75" customHeight="1">
      <c r="A1634" s="4">
        <v>40994</v>
      </c>
      <c r="B1634" s="6">
        <v>0.25</v>
      </c>
      <c r="C1634" s="6">
        <v>0.25</v>
      </c>
      <c r="D1634" s="6">
        <v>1.5</v>
      </c>
      <c r="E1634" s="6">
        <v>1.5</v>
      </c>
    </row>
    <row r="1635" spans="1:5" ht="12.75" customHeight="1">
      <c r="A1635" s="4">
        <v>40995</v>
      </c>
      <c r="B1635" s="6">
        <v>0.25</v>
      </c>
      <c r="C1635" s="6">
        <v>0.25</v>
      </c>
      <c r="D1635" s="6">
        <v>1.5</v>
      </c>
      <c r="E1635" s="6">
        <v>1.5</v>
      </c>
    </row>
    <row r="1636" spans="1:5" ht="12.75" customHeight="1">
      <c r="A1636" s="4">
        <v>40996</v>
      </c>
      <c r="B1636" s="6">
        <v>0.25</v>
      </c>
      <c r="C1636" s="6">
        <v>0.25</v>
      </c>
      <c r="D1636" s="6">
        <v>1.5</v>
      </c>
      <c r="E1636" s="6">
        <v>1.5</v>
      </c>
    </row>
    <row r="1637" spans="1:5" ht="12.75" customHeight="1">
      <c r="A1637" s="4">
        <v>40997</v>
      </c>
      <c r="B1637" s="6">
        <v>0.25</v>
      </c>
      <c r="C1637" s="6">
        <v>0.25</v>
      </c>
      <c r="D1637" s="6">
        <v>1.5</v>
      </c>
      <c r="E1637" s="6">
        <v>1.5</v>
      </c>
    </row>
    <row r="1638" spans="1:5" ht="12.75" customHeight="1">
      <c r="A1638" s="4">
        <v>40998</v>
      </c>
      <c r="B1638" s="6">
        <v>0.25</v>
      </c>
      <c r="C1638" s="6">
        <v>0.25</v>
      </c>
      <c r="D1638" s="6">
        <v>1.5</v>
      </c>
      <c r="E1638" s="6">
        <v>1.5</v>
      </c>
    </row>
    <row r="1639" spans="1:5" ht="12.75" customHeight="1">
      <c r="A1639" s="4">
        <v>41001</v>
      </c>
      <c r="B1639" s="6">
        <v>0.25</v>
      </c>
      <c r="C1639" s="6">
        <v>0.25</v>
      </c>
      <c r="D1639" s="6">
        <v>1.5</v>
      </c>
      <c r="E1639" s="6">
        <v>1.5</v>
      </c>
    </row>
    <row r="1640" spans="1:5" ht="12.75" customHeight="1">
      <c r="A1640" s="4">
        <v>41002</v>
      </c>
      <c r="B1640" s="6">
        <v>0.25</v>
      </c>
      <c r="C1640" s="6">
        <v>0.25</v>
      </c>
      <c r="D1640" s="6">
        <v>1.5</v>
      </c>
      <c r="E1640" s="6">
        <v>1.5</v>
      </c>
    </row>
    <row r="1641" spans="1:5" ht="12.75" customHeight="1">
      <c r="A1641" s="4">
        <v>41003</v>
      </c>
      <c r="B1641" s="6">
        <v>0.25</v>
      </c>
      <c r="C1641" s="6">
        <v>0.25</v>
      </c>
      <c r="D1641" s="6">
        <v>1.5</v>
      </c>
      <c r="E1641" s="6">
        <v>1.5</v>
      </c>
    </row>
    <row r="1642" spans="1:5" ht="12.75" customHeight="1">
      <c r="A1642" s="4">
        <v>41004</v>
      </c>
      <c r="B1642" s="6">
        <v>0.25</v>
      </c>
      <c r="C1642" s="6">
        <v>0.25</v>
      </c>
      <c r="D1642" s="6">
        <v>1.5</v>
      </c>
      <c r="E1642" s="6">
        <v>1.5</v>
      </c>
    </row>
    <row r="1643" spans="1:5" ht="12.75" customHeight="1">
      <c r="A1643" s="4">
        <v>41005</v>
      </c>
      <c r="B1643" s="6">
        <v>0.25</v>
      </c>
      <c r="C1643" s="6">
        <v>0.25</v>
      </c>
      <c r="D1643" s="6">
        <v>1.5</v>
      </c>
      <c r="E1643" s="6">
        <v>1.5</v>
      </c>
    </row>
    <row r="1644" spans="1:5" ht="12.75" customHeight="1">
      <c r="A1644" s="4">
        <v>41008</v>
      </c>
      <c r="B1644" s="6">
        <v>0.25</v>
      </c>
      <c r="C1644" s="6">
        <v>0.25</v>
      </c>
      <c r="D1644" s="6">
        <v>1.5</v>
      </c>
      <c r="E1644" s="6">
        <v>1.5</v>
      </c>
    </row>
    <row r="1645" spans="1:5" ht="12.75" customHeight="1">
      <c r="A1645" s="4">
        <v>41009</v>
      </c>
      <c r="B1645" s="6">
        <v>0.25</v>
      </c>
      <c r="C1645" s="6">
        <v>0.25</v>
      </c>
      <c r="D1645" s="6">
        <v>1.5</v>
      </c>
      <c r="E1645" s="6">
        <v>1.5</v>
      </c>
    </row>
    <row r="1646" spans="1:5" ht="12.75" customHeight="1">
      <c r="A1646" s="4">
        <v>41010</v>
      </c>
      <c r="B1646" s="6">
        <v>0.25</v>
      </c>
      <c r="C1646" s="6">
        <v>0.25</v>
      </c>
      <c r="D1646" s="6">
        <v>1.5</v>
      </c>
      <c r="E1646" s="6">
        <v>1.5</v>
      </c>
    </row>
    <row r="1647" spans="1:5" ht="12.75" customHeight="1">
      <c r="A1647" s="4">
        <v>41011</v>
      </c>
      <c r="B1647" s="6">
        <v>0.25</v>
      </c>
      <c r="C1647" s="6">
        <v>0.25</v>
      </c>
      <c r="D1647" s="6">
        <v>1.5</v>
      </c>
      <c r="E1647" s="6">
        <v>1.5</v>
      </c>
    </row>
    <row r="1648" spans="1:5" ht="12.75" customHeight="1">
      <c r="A1648" s="4">
        <v>41012</v>
      </c>
      <c r="B1648" s="6">
        <v>0.25</v>
      </c>
      <c r="C1648" s="6">
        <v>0.25</v>
      </c>
      <c r="D1648" s="6">
        <v>1.5</v>
      </c>
      <c r="E1648" s="6">
        <v>1.5</v>
      </c>
    </row>
    <row r="1649" spans="1:5" ht="12.75" customHeight="1">
      <c r="A1649" s="4">
        <v>41015</v>
      </c>
      <c r="B1649" s="6">
        <v>0.25</v>
      </c>
      <c r="C1649" s="6">
        <v>0.25</v>
      </c>
      <c r="D1649" s="6">
        <v>1.5</v>
      </c>
      <c r="E1649" s="6">
        <v>1.5</v>
      </c>
    </row>
    <row r="1650" spans="1:5" ht="12.75" customHeight="1">
      <c r="A1650" s="4">
        <v>41016</v>
      </c>
      <c r="B1650" s="6">
        <v>0.25</v>
      </c>
      <c r="C1650" s="6">
        <v>0.25</v>
      </c>
      <c r="D1650" s="6">
        <v>1.5</v>
      </c>
      <c r="E1650" s="6">
        <v>1.5</v>
      </c>
    </row>
    <row r="1651" spans="1:5" ht="12.75" customHeight="1">
      <c r="A1651" s="4">
        <v>41017</v>
      </c>
      <c r="B1651" s="6">
        <v>0.25</v>
      </c>
      <c r="C1651" s="6">
        <v>0.25</v>
      </c>
      <c r="D1651" s="6">
        <v>1.5</v>
      </c>
      <c r="E1651" s="6">
        <v>1.5</v>
      </c>
    </row>
    <row r="1652" spans="1:5" ht="12.75" customHeight="1">
      <c r="A1652" s="4">
        <v>41018</v>
      </c>
      <c r="B1652" s="6">
        <v>0.25</v>
      </c>
      <c r="C1652" s="6">
        <v>0.25</v>
      </c>
      <c r="D1652" s="6">
        <v>1.5</v>
      </c>
      <c r="E1652" s="6">
        <v>1.5</v>
      </c>
    </row>
    <row r="1653" spans="1:5" ht="12.75" customHeight="1">
      <c r="A1653" s="4">
        <v>41019</v>
      </c>
      <c r="B1653" s="6">
        <v>0.25</v>
      </c>
      <c r="C1653" s="6">
        <v>0.25</v>
      </c>
      <c r="D1653" s="6">
        <v>1.5</v>
      </c>
      <c r="E1653" s="6">
        <v>1.5</v>
      </c>
    </row>
    <row r="1654" spans="1:5" ht="12.75" customHeight="1">
      <c r="A1654" s="4">
        <v>41022</v>
      </c>
      <c r="B1654" s="6">
        <v>0.25</v>
      </c>
      <c r="C1654" s="6">
        <v>0.25</v>
      </c>
      <c r="D1654" s="6">
        <v>1.5</v>
      </c>
      <c r="E1654" s="6">
        <v>1.5</v>
      </c>
    </row>
    <row r="1655" spans="1:5" ht="12.75" customHeight="1">
      <c r="A1655" s="4">
        <v>41023</v>
      </c>
      <c r="B1655" s="6">
        <v>0.25</v>
      </c>
      <c r="C1655" s="6">
        <v>0.25</v>
      </c>
      <c r="D1655" s="6">
        <v>1.5</v>
      </c>
      <c r="E1655" s="6">
        <v>1.5</v>
      </c>
    </row>
    <row r="1656" spans="1:5" ht="12.75" customHeight="1">
      <c r="A1656" s="4">
        <v>41024</v>
      </c>
      <c r="B1656" s="6">
        <v>0.25</v>
      </c>
      <c r="C1656" s="6">
        <v>0.25</v>
      </c>
      <c r="D1656" s="6">
        <v>1.5</v>
      </c>
      <c r="E1656" s="6">
        <v>1.5</v>
      </c>
    </row>
    <row r="1657" spans="1:5" ht="12.75" customHeight="1">
      <c r="A1657" s="4">
        <v>41025</v>
      </c>
      <c r="B1657" s="6">
        <v>0.25</v>
      </c>
      <c r="C1657" s="6">
        <v>0.25</v>
      </c>
      <c r="D1657" s="6">
        <v>1.5</v>
      </c>
      <c r="E1657" s="6">
        <v>1.5</v>
      </c>
    </row>
    <row r="1658" spans="1:5" ht="12.75" customHeight="1">
      <c r="A1658" s="4">
        <v>41026</v>
      </c>
      <c r="B1658" s="6">
        <v>0.25</v>
      </c>
      <c r="C1658" s="6">
        <v>0.25</v>
      </c>
      <c r="D1658" s="6">
        <v>1.5</v>
      </c>
      <c r="E1658" s="6">
        <v>1.5</v>
      </c>
    </row>
    <row r="1659" spans="1:5" ht="12.75" customHeight="1">
      <c r="A1659" s="4">
        <v>41029</v>
      </c>
      <c r="B1659" s="6">
        <v>0.25</v>
      </c>
      <c r="C1659" s="6">
        <v>0.25</v>
      </c>
      <c r="D1659" s="6">
        <v>1.5</v>
      </c>
      <c r="E1659" s="6">
        <v>1.5</v>
      </c>
    </row>
    <row r="1660" spans="1:5" ht="12.75" customHeight="1">
      <c r="A1660" s="4">
        <v>41030</v>
      </c>
      <c r="B1660" s="6">
        <v>0.25</v>
      </c>
      <c r="C1660" s="6">
        <v>0.25</v>
      </c>
      <c r="D1660" s="6">
        <v>1.5</v>
      </c>
      <c r="E1660" s="6">
        <v>1.5</v>
      </c>
    </row>
    <row r="1661" spans="1:5" ht="12.75" customHeight="1">
      <c r="A1661" s="4">
        <v>41031</v>
      </c>
      <c r="B1661" s="6">
        <v>0.25</v>
      </c>
      <c r="C1661" s="6">
        <v>0.25</v>
      </c>
      <c r="D1661" s="6">
        <v>1.5</v>
      </c>
      <c r="E1661" s="6">
        <v>1.5</v>
      </c>
    </row>
    <row r="1662" spans="1:5" ht="12.75" customHeight="1">
      <c r="A1662" s="4">
        <v>41032</v>
      </c>
      <c r="B1662" s="6">
        <v>0.25</v>
      </c>
      <c r="C1662" s="6">
        <v>0.25</v>
      </c>
      <c r="D1662" s="6">
        <v>1.5</v>
      </c>
      <c r="E1662" s="6">
        <v>1.5</v>
      </c>
    </row>
    <row r="1663" spans="1:5" ht="12.75" customHeight="1">
      <c r="A1663" s="4">
        <v>41033</v>
      </c>
      <c r="B1663" s="6">
        <v>0.25</v>
      </c>
      <c r="C1663" s="6">
        <v>0.25</v>
      </c>
      <c r="D1663" s="6">
        <v>1.5</v>
      </c>
      <c r="E1663" s="6">
        <v>1.5</v>
      </c>
    </row>
    <row r="1664" spans="1:5" ht="12.75" customHeight="1">
      <c r="A1664" s="4">
        <v>41036</v>
      </c>
      <c r="B1664" s="6">
        <v>0.25</v>
      </c>
      <c r="C1664" s="6">
        <v>0.25</v>
      </c>
      <c r="D1664" s="6">
        <v>1.5</v>
      </c>
      <c r="E1664" s="6">
        <v>1.5</v>
      </c>
    </row>
    <row r="1665" spans="1:5" ht="12.75" customHeight="1">
      <c r="A1665" s="4">
        <v>41037</v>
      </c>
      <c r="B1665" s="6">
        <v>0.25</v>
      </c>
      <c r="C1665" s="6">
        <v>0.25</v>
      </c>
      <c r="D1665" s="6">
        <v>1.5</v>
      </c>
      <c r="E1665" s="6">
        <v>1.5</v>
      </c>
    </row>
    <row r="1666" spans="1:5" ht="12.75" customHeight="1">
      <c r="A1666" s="4">
        <v>41038</v>
      </c>
      <c r="B1666" s="6">
        <v>0.25</v>
      </c>
      <c r="C1666" s="6">
        <v>0.25</v>
      </c>
      <c r="D1666" s="6">
        <v>1.5</v>
      </c>
      <c r="E1666" s="6">
        <v>1.5</v>
      </c>
    </row>
    <row r="1667" spans="1:5" ht="12.75" customHeight="1">
      <c r="A1667" s="4">
        <v>41039</v>
      </c>
      <c r="B1667" s="6">
        <v>0.25</v>
      </c>
      <c r="C1667" s="6">
        <v>0.25</v>
      </c>
      <c r="D1667" s="6">
        <v>1.5</v>
      </c>
      <c r="E1667" s="6">
        <v>1.5</v>
      </c>
    </row>
    <row r="1668" spans="1:5" ht="12.75" customHeight="1">
      <c r="A1668" s="4">
        <v>41040</v>
      </c>
      <c r="B1668" s="6">
        <v>0.25</v>
      </c>
      <c r="C1668" s="6">
        <v>0.25</v>
      </c>
      <c r="D1668" s="6">
        <v>1.5</v>
      </c>
      <c r="E1668" s="6">
        <v>1.5</v>
      </c>
    </row>
    <row r="1669" spans="1:5" ht="12.75" customHeight="1">
      <c r="A1669" s="4">
        <v>41043</v>
      </c>
      <c r="B1669" s="6">
        <v>0.25</v>
      </c>
      <c r="C1669" s="6">
        <v>0.25</v>
      </c>
      <c r="D1669" s="6">
        <v>1.5</v>
      </c>
      <c r="E1669" s="6">
        <v>1.5</v>
      </c>
    </row>
    <row r="1670" spans="1:5" ht="12.75" customHeight="1">
      <c r="A1670" s="4">
        <v>41044</v>
      </c>
      <c r="B1670" s="6">
        <v>0.25</v>
      </c>
      <c r="C1670" s="6">
        <v>0.25</v>
      </c>
      <c r="D1670" s="6">
        <v>1.5</v>
      </c>
      <c r="E1670" s="6">
        <v>1.5</v>
      </c>
    </row>
    <row r="1671" spans="1:5" ht="12.75" customHeight="1">
      <c r="A1671" s="4">
        <v>41045</v>
      </c>
      <c r="B1671" s="6">
        <v>0.25</v>
      </c>
      <c r="C1671" s="6">
        <v>0.25</v>
      </c>
      <c r="D1671" s="6">
        <v>1.5</v>
      </c>
      <c r="E1671" s="6">
        <v>1.5</v>
      </c>
    </row>
    <row r="1672" spans="1:5" ht="12.75" customHeight="1">
      <c r="A1672" s="4">
        <v>41046</v>
      </c>
      <c r="B1672" s="6">
        <v>0.25</v>
      </c>
      <c r="C1672" s="6">
        <v>0.25</v>
      </c>
      <c r="D1672" s="6">
        <v>1.5</v>
      </c>
      <c r="E1672" s="6">
        <v>1.5</v>
      </c>
    </row>
    <row r="1673" spans="1:5" ht="12.75" customHeight="1">
      <c r="A1673" s="4">
        <v>41047</v>
      </c>
      <c r="B1673" s="6">
        <v>0.25</v>
      </c>
      <c r="C1673" s="6">
        <v>0.25</v>
      </c>
      <c r="D1673" s="6">
        <v>1.5</v>
      </c>
      <c r="E1673" s="6">
        <v>1.5</v>
      </c>
    </row>
    <row r="1674" spans="1:5" ht="12.75" customHeight="1">
      <c r="A1674" s="4">
        <v>41050</v>
      </c>
      <c r="B1674" s="6">
        <v>0.25</v>
      </c>
      <c r="C1674" s="6">
        <v>0.25</v>
      </c>
      <c r="D1674" s="6">
        <v>1.5</v>
      </c>
      <c r="E1674" s="6">
        <v>1.5</v>
      </c>
    </row>
    <row r="1675" spans="1:5" ht="12.75" customHeight="1">
      <c r="A1675" s="4">
        <v>41051</v>
      </c>
      <c r="B1675" s="6">
        <v>0.25</v>
      </c>
      <c r="C1675" s="6">
        <v>0.25</v>
      </c>
      <c r="D1675" s="6">
        <v>1.5</v>
      </c>
      <c r="E1675" s="6">
        <v>1.5</v>
      </c>
    </row>
    <row r="1676" spans="1:5" ht="12.75" customHeight="1">
      <c r="A1676" s="4">
        <v>41052</v>
      </c>
      <c r="B1676" s="6">
        <v>0.25</v>
      </c>
      <c r="C1676" s="6">
        <v>0.25</v>
      </c>
      <c r="D1676" s="6">
        <v>1.5</v>
      </c>
      <c r="E1676" s="6">
        <v>1.5</v>
      </c>
    </row>
    <row r="1677" spans="1:5" ht="12.75" customHeight="1">
      <c r="A1677" s="4">
        <v>41053</v>
      </c>
      <c r="B1677" s="6">
        <v>0.25</v>
      </c>
      <c r="C1677" s="6">
        <v>0.25</v>
      </c>
      <c r="D1677" s="6">
        <v>1.5</v>
      </c>
      <c r="E1677" s="6">
        <v>1.5</v>
      </c>
    </row>
    <row r="1678" spans="1:5" ht="12.75" customHeight="1">
      <c r="A1678" s="4">
        <v>41054</v>
      </c>
      <c r="B1678" s="6">
        <v>0.25</v>
      </c>
      <c r="C1678" s="6">
        <v>0.25</v>
      </c>
      <c r="D1678" s="6">
        <v>1.5</v>
      </c>
      <c r="E1678" s="6">
        <v>1.5</v>
      </c>
    </row>
    <row r="1679" spans="1:5" ht="12.75" customHeight="1">
      <c r="A1679" s="4">
        <v>41057</v>
      </c>
      <c r="B1679" s="6">
        <v>0.25</v>
      </c>
      <c r="C1679" s="6">
        <v>0.25</v>
      </c>
      <c r="D1679" s="6">
        <v>1.5</v>
      </c>
      <c r="E1679" s="6">
        <v>1.5</v>
      </c>
    </row>
    <row r="1680" spans="1:5" ht="12.75" customHeight="1">
      <c r="A1680" s="4">
        <v>41058</v>
      </c>
      <c r="B1680" s="6">
        <v>0.25</v>
      </c>
      <c r="C1680" s="6">
        <v>0.25</v>
      </c>
      <c r="D1680" s="6">
        <v>1.5</v>
      </c>
      <c r="E1680" s="6">
        <v>1.5</v>
      </c>
    </row>
    <row r="1681" spans="1:5" ht="12.75" customHeight="1">
      <c r="A1681" s="4">
        <v>41059</v>
      </c>
      <c r="B1681" s="6">
        <v>0.25</v>
      </c>
      <c r="C1681" s="6">
        <v>0.25</v>
      </c>
      <c r="D1681" s="6">
        <v>1.5</v>
      </c>
      <c r="E1681" s="6">
        <v>1.5</v>
      </c>
    </row>
    <row r="1682" spans="1:5" ht="12.75" customHeight="1">
      <c r="A1682" s="4">
        <v>41060</v>
      </c>
      <c r="B1682" s="6">
        <v>0.25</v>
      </c>
      <c r="C1682" s="6">
        <v>0.25</v>
      </c>
      <c r="D1682" s="6">
        <v>1.5</v>
      </c>
      <c r="E1682" s="6">
        <v>1.5</v>
      </c>
    </row>
    <row r="1683" spans="1:5" ht="12.75" customHeight="1">
      <c r="A1683" s="4">
        <v>41061</v>
      </c>
      <c r="B1683" s="6">
        <v>0.25</v>
      </c>
      <c r="C1683" s="6">
        <v>0.25</v>
      </c>
      <c r="D1683" s="6">
        <v>1.5</v>
      </c>
      <c r="E1683" s="6">
        <v>1.5</v>
      </c>
    </row>
    <row r="1684" spans="1:5" ht="12.75" customHeight="1">
      <c r="A1684" s="4">
        <v>41064</v>
      </c>
      <c r="B1684" s="6">
        <v>0.25</v>
      </c>
      <c r="C1684" s="6">
        <v>0.25</v>
      </c>
      <c r="D1684" s="6">
        <v>1.5</v>
      </c>
      <c r="E1684" s="6">
        <v>1.5</v>
      </c>
    </row>
    <row r="1685" spans="1:5" ht="12.75" customHeight="1">
      <c r="A1685" s="4">
        <v>41065</v>
      </c>
      <c r="B1685" s="6">
        <v>0.25</v>
      </c>
      <c r="C1685" s="6">
        <v>0.25</v>
      </c>
      <c r="D1685" s="6">
        <v>1.5</v>
      </c>
      <c r="E1685" s="6">
        <v>1.5</v>
      </c>
    </row>
    <row r="1686" spans="1:5" ht="12.75" customHeight="1">
      <c r="A1686" s="4">
        <v>41066</v>
      </c>
      <c r="B1686" s="6">
        <v>0.25</v>
      </c>
      <c r="C1686" s="6">
        <v>0.25</v>
      </c>
      <c r="D1686" s="6">
        <v>1.5</v>
      </c>
      <c r="E1686" s="6">
        <v>1.5</v>
      </c>
    </row>
    <row r="1687" spans="1:5" ht="12.75" customHeight="1">
      <c r="A1687" s="4">
        <v>41067</v>
      </c>
      <c r="B1687" s="6">
        <v>0.25</v>
      </c>
      <c r="C1687" s="6">
        <v>0.25</v>
      </c>
      <c r="D1687" s="6">
        <v>1.5</v>
      </c>
      <c r="E1687" s="6">
        <v>1.5</v>
      </c>
    </row>
    <row r="1688" spans="1:5" ht="12.75" customHeight="1">
      <c r="A1688" s="4">
        <v>41068</v>
      </c>
      <c r="B1688" s="6">
        <v>0.25</v>
      </c>
      <c r="C1688" s="6">
        <v>0.25</v>
      </c>
      <c r="D1688" s="6">
        <v>1.5</v>
      </c>
      <c r="E1688" s="6">
        <v>1.5</v>
      </c>
    </row>
    <row r="1689" spans="1:5" ht="12.75" customHeight="1">
      <c r="A1689" s="4">
        <v>41071</v>
      </c>
      <c r="B1689" s="6">
        <v>0.25</v>
      </c>
      <c r="C1689" s="6">
        <v>0.25</v>
      </c>
      <c r="D1689" s="6">
        <v>1.5</v>
      </c>
      <c r="E1689" s="6">
        <v>1.5</v>
      </c>
    </row>
    <row r="1690" spans="1:5" ht="12.75" customHeight="1">
      <c r="A1690" s="4">
        <v>41072</v>
      </c>
      <c r="B1690" s="6">
        <v>0.25</v>
      </c>
      <c r="C1690" s="6">
        <v>0.25</v>
      </c>
      <c r="D1690" s="6">
        <v>1.5</v>
      </c>
      <c r="E1690" s="6">
        <v>1.5</v>
      </c>
    </row>
    <row r="1691" spans="1:5" ht="12.75" customHeight="1">
      <c r="A1691" s="4">
        <v>41073</v>
      </c>
      <c r="B1691" s="6">
        <v>0.25</v>
      </c>
      <c r="C1691" s="6">
        <v>0.25</v>
      </c>
      <c r="D1691" s="6">
        <v>1.5</v>
      </c>
      <c r="E1691" s="6">
        <v>1.5</v>
      </c>
    </row>
    <row r="1692" spans="1:5" ht="12.75" customHeight="1">
      <c r="A1692" s="4">
        <v>41074</v>
      </c>
      <c r="B1692" s="6">
        <v>0.25</v>
      </c>
      <c r="C1692" s="6">
        <v>0.25</v>
      </c>
      <c r="D1692" s="6">
        <v>1.5</v>
      </c>
      <c r="E1692" s="6">
        <v>1.5</v>
      </c>
    </row>
    <row r="1693" spans="1:5" ht="12.75" customHeight="1">
      <c r="A1693" s="4">
        <v>41075</v>
      </c>
      <c r="B1693" s="6">
        <v>0.25</v>
      </c>
      <c r="C1693" s="6">
        <v>0.25</v>
      </c>
      <c r="D1693" s="6">
        <v>1.5</v>
      </c>
      <c r="E1693" s="6">
        <v>1.5</v>
      </c>
    </row>
    <row r="1694" spans="1:5" ht="12.75" customHeight="1">
      <c r="A1694" s="4">
        <v>41078</v>
      </c>
      <c r="B1694" s="6">
        <v>0.25</v>
      </c>
      <c r="C1694" s="6">
        <v>0.25</v>
      </c>
      <c r="D1694" s="6">
        <v>1.5</v>
      </c>
      <c r="E1694" s="6">
        <v>1.5</v>
      </c>
    </row>
    <row r="1695" spans="1:5" ht="12.75" customHeight="1">
      <c r="A1695" s="4">
        <v>41079</v>
      </c>
      <c r="B1695" s="6">
        <v>0.25</v>
      </c>
      <c r="C1695" s="6">
        <v>0.25</v>
      </c>
      <c r="D1695" s="6">
        <v>1.5</v>
      </c>
      <c r="E1695" s="6">
        <v>1.5</v>
      </c>
    </row>
    <row r="1696" spans="1:5" ht="12.75" customHeight="1">
      <c r="A1696" s="4">
        <v>41080</v>
      </c>
      <c r="B1696" s="6">
        <v>0.25</v>
      </c>
      <c r="C1696" s="6">
        <v>0.25</v>
      </c>
      <c r="D1696" s="6">
        <v>1.5</v>
      </c>
      <c r="E1696" s="6">
        <v>1.5</v>
      </c>
    </row>
    <row r="1697" spans="1:5" ht="12.75" customHeight="1">
      <c r="A1697" s="4">
        <v>41081</v>
      </c>
      <c r="B1697" s="6">
        <v>0.25</v>
      </c>
      <c r="C1697" s="6">
        <v>0.25</v>
      </c>
      <c r="D1697" s="6">
        <v>1.5</v>
      </c>
      <c r="E1697" s="6">
        <v>1.5</v>
      </c>
    </row>
    <row r="1698" spans="1:5" ht="12.75" customHeight="1">
      <c r="A1698" s="4">
        <v>41082</v>
      </c>
      <c r="B1698" s="6">
        <v>0.25</v>
      </c>
      <c r="C1698" s="6">
        <v>0.25</v>
      </c>
      <c r="D1698" s="6">
        <v>1.5</v>
      </c>
      <c r="E1698" s="6">
        <v>1.5</v>
      </c>
    </row>
    <row r="1699" spans="1:5" ht="12.75" customHeight="1">
      <c r="A1699" s="4">
        <v>41085</v>
      </c>
      <c r="B1699" s="6">
        <v>0.25</v>
      </c>
      <c r="C1699" s="6">
        <v>0.25</v>
      </c>
      <c r="D1699" s="6">
        <v>1.5</v>
      </c>
      <c r="E1699" s="6">
        <v>1.5</v>
      </c>
    </row>
    <row r="1700" spans="1:5" ht="12.75" customHeight="1">
      <c r="A1700" s="4">
        <v>41086</v>
      </c>
      <c r="B1700" s="6">
        <v>0.25</v>
      </c>
      <c r="C1700" s="6">
        <v>0.25</v>
      </c>
      <c r="D1700" s="6">
        <v>1.5</v>
      </c>
      <c r="E1700" s="6">
        <v>1.5</v>
      </c>
    </row>
    <row r="1701" spans="1:5" ht="12.75" customHeight="1">
      <c r="A1701" s="4">
        <v>41087</v>
      </c>
      <c r="B1701" s="6">
        <v>0.25</v>
      </c>
      <c r="C1701" s="6">
        <v>0.25</v>
      </c>
      <c r="D1701" s="6">
        <v>1.5</v>
      </c>
      <c r="E1701" s="6">
        <v>1.5</v>
      </c>
    </row>
    <row r="1702" spans="1:5" ht="12.75" customHeight="1">
      <c r="A1702" s="4">
        <v>41088</v>
      </c>
      <c r="B1702" s="6">
        <v>0.25</v>
      </c>
      <c r="C1702" s="6">
        <v>0.25</v>
      </c>
      <c r="D1702" s="6">
        <v>1.5</v>
      </c>
      <c r="E1702" s="6">
        <v>1.5</v>
      </c>
    </row>
    <row r="1703" spans="1:5" ht="12.75" customHeight="1">
      <c r="A1703" s="4">
        <v>41089</v>
      </c>
      <c r="B1703" s="6">
        <v>0.25</v>
      </c>
      <c r="C1703" s="6">
        <v>0.25</v>
      </c>
      <c r="D1703" s="6">
        <v>1.5</v>
      </c>
      <c r="E1703" s="6">
        <v>1.5</v>
      </c>
    </row>
    <row r="1704" spans="1:5" ht="12.75" customHeight="1">
      <c r="A1704" s="4">
        <v>41092</v>
      </c>
      <c r="B1704" s="6">
        <v>0.25</v>
      </c>
      <c r="C1704" s="6">
        <v>0.25</v>
      </c>
      <c r="D1704" s="6">
        <v>1.5</v>
      </c>
      <c r="E1704" s="6">
        <v>1.5</v>
      </c>
    </row>
    <row r="1705" spans="1:5" ht="12.75" customHeight="1">
      <c r="A1705" s="4">
        <v>41093</v>
      </c>
      <c r="B1705" s="6">
        <v>0.25</v>
      </c>
      <c r="C1705" s="6">
        <v>0.25</v>
      </c>
      <c r="D1705" s="6">
        <v>1.5</v>
      </c>
      <c r="E1705" s="6">
        <v>1.5</v>
      </c>
    </row>
    <row r="1706" spans="1:5" ht="12.75" customHeight="1">
      <c r="A1706" s="4">
        <v>41094</v>
      </c>
      <c r="B1706" s="6">
        <v>0.25</v>
      </c>
      <c r="C1706" s="6">
        <v>0.25</v>
      </c>
      <c r="D1706" s="6">
        <v>1.5</v>
      </c>
      <c r="E1706" s="6">
        <v>1.5</v>
      </c>
    </row>
    <row r="1707" spans="1:5" ht="12.75" customHeight="1">
      <c r="A1707" s="4">
        <v>41095</v>
      </c>
      <c r="B1707" s="6">
        <v>0.25</v>
      </c>
      <c r="C1707" s="6">
        <v>0.25</v>
      </c>
      <c r="D1707" s="6">
        <v>1.5</v>
      </c>
      <c r="E1707" s="6">
        <v>1.5</v>
      </c>
    </row>
    <row r="1708" spans="1:5" ht="12.75" customHeight="1">
      <c r="A1708" s="4">
        <v>41096</v>
      </c>
      <c r="B1708" s="6">
        <v>0.25</v>
      </c>
      <c r="C1708" s="6">
        <v>0.25</v>
      </c>
      <c r="D1708" s="6">
        <v>1.5</v>
      </c>
      <c r="E1708" s="6">
        <v>1.5</v>
      </c>
    </row>
    <row r="1709" spans="1:5" ht="12.75" customHeight="1">
      <c r="A1709" s="4">
        <v>41099</v>
      </c>
      <c r="B1709" s="6">
        <v>0.25</v>
      </c>
      <c r="C1709" s="6">
        <v>0.25</v>
      </c>
      <c r="D1709" s="6">
        <v>1.5</v>
      </c>
      <c r="E1709" s="6">
        <v>1.5</v>
      </c>
    </row>
    <row r="1710" spans="1:5" ht="12.75" customHeight="1">
      <c r="A1710" s="4">
        <v>41100</v>
      </c>
      <c r="B1710" s="6">
        <v>0.25</v>
      </c>
      <c r="C1710" s="6">
        <v>0.25</v>
      </c>
      <c r="D1710" s="6">
        <v>1.5</v>
      </c>
      <c r="E1710" s="6">
        <v>1.5</v>
      </c>
    </row>
    <row r="1711" spans="1:5" ht="12.75" customHeight="1">
      <c r="A1711" s="4">
        <v>41101</v>
      </c>
      <c r="B1711" s="6">
        <v>0.25</v>
      </c>
      <c r="C1711" s="6">
        <v>0</v>
      </c>
      <c r="D1711" s="6">
        <v>1.5</v>
      </c>
      <c r="E1711" s="6">
        <v>1.5</v>
      </c>
    </row>
    <row r="1712" spans="1:5" ht="12.75" customHeight="1">
      <c r="A1712" s="4">
        <v>41102</v>
      </c>
      <c r="B1712" s="6">
        <v>0.25</v>
      </c>
      <c r="C1712" s="6">
        <v>0</v>
      </c>
      <c r="D1712" s="6">
        <v>1.5</v>
      </c>
      <c r="E1712" s="6">
        <v>1.5</v>
      </c>
    </row>
    <row r="1713" spans="1:5" ht="12.75" customHeight="1">
      <c r="A1713" s="4">
        <v>41103</v>
      </c>
      <c r="B1713" s="6">
        <v>0.25</v>
      </c>
      <c r="C1713" s="6">
        <v>0</v>
      </c>
      <c r="D1713" s="6">
        <v>1.5</v>
      </c>
      <c r="E1713" s="6">
        <v>1.5</v>
      </c>
    </row>
    <row r="1714" spans="1:5" ht="12.75" customHeight="1">
      <c r="A1714" s="4">
        <v>41106</v>
      </c>
      <c r="B1714" s="6">
        <v>0.25</v>
      </c>
      <c r="C1714" s="6">
        <v>0</v>
      </c>
      <c r="D1714" s="6">
        <v>1.5</v>
      </c>
      <c r="E1714" s="6">
        <v>1.5</v>
      </c>
    </row>
    <row r="1715" spans="1:5" ht="12.75" customHeight="1">
      <c r="A1715" s="4">
        <v>41107</v>
      </c>
      <c r="B1715" s="6">
        <v>0.25</v>
      </c>
      <c r="C1715" s="6">
        <v>0</v>
      </c>
      <c r="D1715" s="6">
        <v>1.5</v>
      </c>
      <c r="E1715" s="6">
        <v>1.5</v>
      </c>
    </row>
    <row r="1716" spans="1:5" ht="12.75" customHeight="1">
      <c r="A1716" s="4">
        <v>41108</v>
      </c>
      <c r="B1716" s="6">
        <v>0.25</v>
      </c>
      <c r="C1716" s="6">
        <v>0</v>
      </c>
      <c r="D1716" s="6">
        <v>1.5</v>
      </c>
      <c r="E1716" s="6">
        <v>1.5</v>
      </c>
    </row>
    <row r="1717" spans="1:5" ht="12.75" customHeight="1">
      <c r="A1717" s="4">
        <v>41109</v>
      </c>
      <c r="B1717" s="6">
        <v>0.25</v>
      </c>
      <c r="C1717" s="6">
        <v>0</v>
      </c>
      <c r="D1717" s="6">
        <v>1.5</v>
      </c>
      <c r="E1717" s="6">
        <v>1.5</v>
      </c>
    </row>
    <row r="1718" spans="1:5" ht="12.75" customHeight="1">
      <c r="A1718" s="4">
        <v>41110</v>
      </c>
      <c r="B1718" s="6">
        <v>0.25</v>
      </c>
      <c r="C1718" s="6">
        <v>0</v>
      </c>
      <c r="D1718" s="6">
        <v>1.5</v>
      </c>
      <c r="E1718" s="6">
        <v>1.5</v>
      </c>
    </row>
    <row r="1719" spans="1:5" ht="12.75" customHeight="1">
      <c r="A1719" s="4">
        <v>41113</v>
      </c>
      <c r="B1719" s="6">
        <v>0.25</v>
      </c>
      <c r="C1719" s="6">
        <v>0</v>
      </c>
      <c r="D1719" s="6">
        <v>1.5</v>
      </c>
      <c r="E1719" s="6">
        <v>1.5</v>
      </c>
    </row>
    <row r="1720" spans="1:5" ht="12.75" customHeight="1">
      <c r="A1720" s="4">
        <v>41114</v>
      </c>
      <c r="B1720" s="6">
        <v>0.25</v>
      </c>
      <c r="C1720" s="6">
        <v>0</v>
      </c>
      <c r="D1720" s="6">
        <v>1.5</v>
      </c>
      <c r="E1720" s="6">
        <v>1.5</v>
      </c>
    </row>
    <row r="1721" spans="1:5" ht="12.75" customHeight="1">
      <c r="A1721" s="4">
        <v>41115</v>
      </c>
      <c r="B1721" s="6">
        <v>0.25</v>
      </c>
      <c r="C1721" s="6">
        <v>0</v>
      </c>
      <c r="D1721" s="6">
        <v>1.5</v>
      </c>
      <c r="E1721" s="6">
        <v>1.5</v>
      </c>
    </row>
    <row r="1722" spans="1:5" ht="12.75" customHeight="1">
      <c r="A1722" s="4">
        <v>41116</v>
      </c>
      <c r="B1722" s="6">
        <v>0.25</v>
      </c>
      <c r="C1722" s="6">
        <v>0</v>
      </c>
      <c r="D1722" s="6">
        <v>1.5</v>
      </c>
      <c r="E1722" s="6">
        <v>1.5</v>
      </c>
    </row>
    <row r="1723" spans="1:5" ht="12.75" customHeight="1">
      <c r="A1723" s="4">
        <v>41117</v>
      </c>
      <c r="B1723" s="6">
        <v>0.25</v>
      </c>
      <c r="C1723" s="6">
        <v>0</v>
      </c>
      <c r="D1723" s="6">
        <v>1.5</v>
      </c>
      <c r="E1723" s="6">
        <v>1.5</v>
      </c>
    </row>
    <row r="1724" spans="1:5" ht="12.75" customHeight="1">
      <c r="A1724" s="4">
        <v>41120</v>
      </c>
      <c r="B1724" s="6">
        <v>0.25</v>
      </c>
      <c r="C1724" s="6">
        <v>0</v>
      </c>
      <c r="D1724" s="6">
        <v>1.5</v>
      </c>
      <c r="E1724" s="6">
        <v>1.5</v>
      </c>
    </row>
    <row r="1725" spans="1:5" ht="12.75" customHeight="1">
      <c r="A1725" s="4">
        <v>41121</v>
      </c>
      <c r="B1725" s="6">
        <v>0.25</v>
      </c>
      <c r="C1725" s="6">
        <v>0</v>
      </c>
      <c r="D1725" s="6">
        <v>1.5</v>
      </c>
      <c r="E1725" s="6">
        <v>1.5</v>
      </c>
    </row>
    <row r="1726" spans="1:5" ht="12.75" customHeight="1">
      <c r="A1726" s="4">
        <v>41122</v>
      </c>
      <c r="B1726" s="6">
        <v>0.25</v>
      </c>
      <c r="C1726" s="6">
        <v>0</v>
      </c>
      <c r="D1726" s="6">
        <v>1.5</v>
      </c>
      <c r="E1726" s="6">
        <v>1.5</v>
      </c>
    </row>
    <row r="1727" spans="1:5" ht="12.75" customHeight="1">
      <c r="A1727" s="4">
        <v>41123</v>
      </c>
      <c r="B1727" s="6">
        <v>0.25</v>
      </c>
      <c r="C1727" s="6">
        <v>0</v>
      </c>
      <c r="D1727" s="6">
        <v>1.5</v>
      </c>
      <c r="E1727" s="6">
        <v>1.5</v>
      </c>
    </row>
    <row r="1728" spans="1:5" ht="12.75" customHeight="1">
      <c r="A1728" s="4">
        <v>41124</v>
      </c>
      <c r="B1728" s="6">
        <v>0.25</v>
      </c>
      <c r="C1728" s="6">
        <v>0</v>
      </c>
      <c r="D1728" s="6">
        <v>1.5</v>
      </c>
      <c r="E1728" s="6">
        <v>1.5</v>
      </c>
    </row>
    <row r="1729" spans="1:5" ht="12.75" customHeight="1">
      <c r="A1729" s="4">
        <v>41127</v>
      </c>
      <c r="B1729" s="6">
        <v>0.25</v>
      </c>
      <c r="C1729" s="6">
        <v>0</v>
      </c>
      <c r="D1729" s="6">
        <v>1.5</v>
      </c>
      <c r="E1729" s="6">
        <v>1.5</v>
      </c>
    </row>
    <row r="1730" spans="1:5" ht="12.75" customHeight="1">
      <c r="A1730" s="4">
        <v>41128</v>
      </c>
      <c r="B1730" s="6">
        <v>0.25</v>
      </c>
      <c r="C1730" s="6">
        <v>0</v>
      </c>
      <c r="D1730" s="6">
        <v>1.5</v>
      </c>
      <c r="E1730" s="6">
        <v>1.5</v>
      </c>
    </row>
    <row r="1731" spans="1:5" ht="12.75" customHeight="1">
      <c r="A1731" s="4">
        <v>41129</v>
      </c>
      <c r="B1731" s="6">
        <v>0.25</v>
      </c>
      <c r="C1731" s="6">
        <v>0</v>
      </c>
      <c r="D1731" s="6">
        <v>1.5</v>
      </c>
      <c r="E1731" s="6">
        <v>1.5</v>
      </c>
    </row>
    <row r="1732" spans="1:5" ht="12.75" customHeight="1">
      <c r="A1732" s="4">
        <v>41130</v>
      </c>
      <c r="B1732" s="6">
        <v>0.25</v>
      </c>
      <c r="C1732" s="6">
        <v>0</v>
      </c>
      <c r="D1732" s="6">
        <v>1.5</v>
      </c>
      <c r="E1732" s="6">
        <v>1.5</v>
      </c>
    </row>
    <row r="1733" spans="1:5" ht="12.75" customHeight="1">
      <c r="A1733" s="4">
        <v>41131</v>
      </c>
      <c r="B1733" s="6">
        <v>0.25</v>
      </c>
      <c r="C1733" s="6">
        <v>0</v>
      </c>
      <c r="D1733" s="6">
        <v>1.5</v>
      </c>
      <c r="E1733" s="6">
        <v>1.5</v>
      </c>
    </row>
    <row r="1734" spans="1:5" ht="12.75" customHeight="1">
      <c r="A1734" s="4">
        <v>41134</v>
      </c>
      <c r="B1734" s="6">
        <v>0.25</v>
      </c>
      <c r="C1734" s="6">
        <v>0</v>
      </c>
      <c r="D1734" s="6">
        <v>1.5</v>
      </c>
      <c r="E1734" s="6">
        <v>1.5</v>
      </c>
    </row>
    <row r="1735" spans="1:5" ht="12.75" customHeight="1">
      <c r="A1735" s="4">
        <v>41135</v>
      </c>
      <c r="B1735" s="6">
        <v>0.25</v>
      </c>
      <c r="C1735" s="6">
        <v>0</v>
      </c>
      <c r="D1735" s="6">
        <v>1.5</v>
      </c>
      <c r="E1735" s="6">
        <v>1.5</v>
      </c>
    </row>
    <row r="1736" spans="1:5" ht="12.75" customHeight="1">
      <c r="A1736" s="4">
        <v>41136</v>
      </c>
      <c r="B1736" s="6">
        <v>0.25</v>
      </c>
      <c r="C1736" s="6">
        <v>0</v>
      </c>
      <c r="D1736" s="6">
        <v>1.5</v>
      </c>
      <c r="E1736" s="6">
        <v>1.5</v>
      </c>
    </row>
    <row r="1737" spans="1:5" ht="12.75" customHeight="1">
      <c r="A1737" s="4">
        <v>41137</v>
      </c>
      <c r="B1737" s="6">
        <v>0.25</v>
      </c>
      <c r="C1737" s="6">
        <v>0</v>
      </c>
      <c r="D1737" s="6">
        <v>1.5</v>
      </c>
      <c r="E1737" s="6">
        <v>1.5</v>
      </c>
    </row>
    <row r="1738" spans="1:5" ht="12.75" customHeight="1">
      <c r="A1738" s="4">
        <v>41138</v>
      </c>
      <c r="B1738" s="6">
        <v>0.25</v>
      </c>
      <c r="C1738" s="6">
        <v>0</v>
      </c>
      <c r="D1738" s="6">
        <v>1.5</v>
      </c>
      <c r="E1738" s="6">
        <v>1.5</v>
      </c>
    </row>
    <row r="1739" spans="1:5" ht="12.75" customHeight="1">
      <c r="A1739" s="4">
        <v>41141</v>
      </c>
      <c r="B1739" s="6">
        <v>0.25</v>
      </c>
      <c r="C1739" s="6">
        <v>0</v>
      </c>
      <c r="D1739" s="6">
        <v>1.5</v>
      </c>
      <c r="E1739" s="6">
        <v>1.5</v>
      </c>
    </row>
    <row r="1740" spans="1:5" ht="12.75" customHeight="1">
      <c r="A1740" s="4">
        <v>41142</v>
      </c>
      <c r="B1740" s="6">
        <v>0.25</v>
      </c>
      <c r="C1740" s="6">
        <v>0</v>
      </c>
      <c r="D1740" s="6">
        <v>1.5</v>
      </c>
      <c r="E1740" s="6">
        <v>1.5</v>
      </c>
    </row>
    <row r="1741" spans="1:5" ht="12.75" customHeight="1">
      <c r="A1741" s="4">
        <v>41143</v>
      </c>
      <c r="B1741" s="6">
        <v>0.25</v>
      </c>
      <c r="C1741" s="6">
        <v>0</v>
      </c>
      <c r="D1741" s="6">
        <v>1.5</v>
      </c>
      <c r="E1741" s="6">
        <v>1.5</v>
      </c>
    </row>
    <row r="1742" spans="1:5" ht="12.75" customHeight="1">
      <c r="A1742" s="4">
        <v>41144</v>
      </c>
      <c r="B1742" s="6">
        <v>0.25</v>
      </c>
      <c r="C1742" s="6">
        <v>0</v>
      </c>
      <c r="D1742" s="6">
        <v>1.5</v>
      </c>
      <c r="E1742" s="6">
        <v>1.5</v>
      </c>
    </row>
    <row r="1743" spans="1:5" ht="12.75" customHeight="1">
      <c r="A1743" s="4">
        <v>41145</v>
      </c>
      <c r="B1743" s="6">
        <v>0.25</v>
      </c>
      <c r="C1743" s="6">
        <v>0</v>
      </c>
      <c r="D1743" s="6">
        <v>1.5</v>
      </c>
      <c r="E1743" s="6">
        <v>1.5</v>
      </c>
    </row>
    <row r="1744" spans="1:5" ht="12.75" customHeight="1">
      <c r="A1744" s="4">
        <v>41148</v>
      </c>
      <c r="B1744" s="6">
        <v>0.25</v>
      </c>
      <c r="C1744" s="6">
        <v>0</v>
      </c>
      <c r="D1744" s="6">
        <v>1.5</v>
      </c>
      <c r="E1744" s="6">
        <v>1.5</v>
      </c>
    </row>
    <row r="1745" spans="1:5" ht="12.75" customHeight="1">
      <c r="A1745" s="4">
        <v>41149</v>
      </c>
      <c r="B1745" s="6">
        <v>0.25</v>
      </c>
      <c r="C1745" s="6">
        <v>0</v>
      </c>
      <c r="D1745" s="6">
        <v>1.5</v>
      </c>
      <c r="E1745" s="6">
        <v>1.5</v>
      </c>
    </row>
    <row r="1746" spans="1:5" ht="12.75" customHeight="1">
      <c r="A1746" s="4">
        <v>41150</v>
      </c>
      <c r="B1746" s="6">
        <v>0.25</v>
      </c>
      <c r="C1746" s="6">
        <v>0</v>
      </c>
      <c r="D1746" s="6">
        <v>1.5</v>
      </c>
      <c r="E1746" s="6">
        <v>1.5</v>
      </c>
    </row>
    <row r="1747" spans="1:5" ht="12.75" customHeight="1">
      <c r="A1747" s="4">
        <v>41151</v>
      </c>
      <c r="B1747" s="6">
        <v>0.25</v>
      </c>
      <c r="C1747" s="6">
        <v>0</v>
      </c>
      <c r="D1747" s="6">
        <v>1.5</v>
      </c>
      <c r="E1747" s="6">
        <v>1.5</v>
      </c>
    </row>
    <row r="1748" spans="1:5" ht="12.75" customHeight="1">
      <c r="A1748" s="4">
        <v>41152</v>
      </c>
      <c r="B1748" s="6">
        <v>0.25</v>
      </c>
      <c r="C1748" s="6">
        <v>0</v>
      </c>
      <c r="D1748" s="6">
        <v>1.5</v>
      </c>
      <c r="E1748" s="6">
        <v>1.5</v>
      </c>
    </row>
    <row r="1749" spans="1:5" ht="12.75" customHeight="1">
      <c r="A1749" s="4">
        <v>41155</v>
      </c>
      <c r="B1749" s="6">
        <v>0.25</v>
      </c>
      <c r="C1749" s="6">
        <v>0</v>
      </c>
      <c r="D1749" s="6">
        <v>1.5</v>
      </c>
      <c r="E1749" s="6">
        <v>1.5</v>
      </c>
    </row>
    <row r="1750" spans="1:5" ht="12.75" customHeight="1">
      <c r="A1750" s="4">
        <v>41156</v>
      </c>
      <c r="B1750" s="6">
        <v>0.25</v>
      </c>
      <c r="C1750" s="6">
        <v>0</v>
      </c>
      <c r="D1750" s="6">
        <v>1.5</v>
      </c>
      <c r="E1750" s="6">
        <v>1.5</v>
      </c>
    </row>
    <row r="1751" spans="1:5" ht="12.75" customHeight="1">
      <c r="A1751" s="4">
        <v>41157</v>
      </c>
      <c r="B1751" s="6">
        <v>0.25</v>
      </c>
      <c r="C1751" s="6">
        <v>0</v>
      </c>
      <c r="D1751" s="6">
        <v>1.5</v>
      </c>
      <c r="E1751" s="6">
        <v>1.5</v>
      </c>
    </row>
    <row r="1752" spans="1:5" ht="12.75" customHeight="1">
      <c r="A1752" s="4">
        <v>41158</v>
      </c>
      <c r="B1752" s="6">
        <v>0.25</v>
      </c>
      <c r="C1752" s="6">
        <v>0</v>
      </c>
      <c r="D1752" s="6">
        <v>1.5</v>
      </c>
      <c r="E1752" s="6">
        <v>1.5</v>
      </c>
    </row>
    <row r="1753" spans="1:5" ht="12.75" customHeight="1">
      <c r="A1753" s="4">
        <v>41159</v>
      </c>
      <c r="B1753" s="6">
        <v>0.25</v>
      </c>
      <c r="C1753" s="6">
        <v>0</v>
      </c>
      <c r="D1753" s="6">
        <v>1.5</v>
      </c>
      <c r="E1753" s="6">
        <v>1.5</v>
      </c>
    </row>
    <row r="1754" spans="1:5" ht="12.75" customHeight="1">
      <c r="A1754" s="4">
        <v>41162</v>
      </c>
      <c r="B1754" s="6">
        <v>0.25</v>
      </c>
      <c r="C1754" s="6">
        <v>0</v>
      </c>
      <c r="D1754" s="6">
        <v>1.5</v>
      </c>
      <c r="E1754" s="6">
        <v>1.5</v>
      </c>
    </row>
    <row r="1755" spans="1:5" ht="12.75" customHeight="1">
      <c r="A1755" s="4">
        <v>41163</v>
      </c>
      <c r="B1755" s="6">
        <v>0.25</v>
      </c>
      <c r="C1755" s="6">
        <v>0</v>
      </c>
      <c r="D1755" s="6">
        <v>1.5</v>
      </c>
      <c r="E1755" s="6">
        <v>1.5</v>
      </c>
    </row>
    <row r="1756" spans="1:5" ht="12.75" customHeight="1">
      <c r="A1756" s="4">
        <v>41164</v>
      </c>
      <c r="B1756" s="6">
        <v>0.25</v>
      </c>
      <c r="C1756" s="6">
        <v>0</v>
      </c>
      <c r="D1756" s="6">
        <v>1.25</v>
      </c>
      <c r="E1756" s="6">
        <v>1.5</v>
      </c>
    </row>
    <row r="1757" spans="1:5" ht="12.75" customHeight="1">
      <c r="A1757" s="4">
        <v>41165</v>
      </c>
      <c r="B1757" s="6">
        <v>0.25</v>
      </c>
      <c r="C1757" s="6">
        <v>0</v>
      </c>
      <c r="D1757" s="6">
        <v>1.25</v>
      </c>
      <c r="E1757" s="6">
        <v>1.5</v>
      </c>
    </row>
    <row r="1758" spans="1:5" ht="12.75" customHeight="1">
      <c r="A1758" s="4">
        <v>41166</v>
      </c>
      <c r="B1758" s="6">
        <v>0.25</v>
      </c>
      <c r="C1758" s="6">
        <v>0</v>
      </c>
      <c r="D1758" s="6">
        <v>1.25</v>
      </c>
      <c r="E1758" s="6">
        <v>1.5</v>
      </c>
    </row>
    <row r="1759" spans="1:5" ht="12.75" customHeight="1">
      <c r="A1759" s="4">
        <v>41169</v>
      </c>
      <c r="B1759" s="6">
        <v>0.25</v>
      </c>
      <c r="C1759" s="6">
        <v>0</v>
      </c>
      <c r="D1759" s="6">
        <v>1.25</v>
      </c>
      <c r="E1759" s="6">
        <v>1.5</v>
      </c>
    </row>
    <row r="1760" spans="1:5" ht="12.75" customHeight="1">
      <c r="A1760" s="4">
        <v>41170</v>
      </c>
      <c r="B1760" s="6">
        <v>0.25</v>
      </c>
      <c r="C1760" s="6">
        <v>0</v>
      </c>
      <c r="D1760" s="6">
        <v>1.25</v>
      </c>
      <c r="E1760" s="6">
        <v>1.5</v>
      </c>
    </row>
    <row r="1761" spans="1:5" ht="12.75" customHeight="1">
      <c r="A1761" s="4">
        <v>41171</v>
      </c>
      <c r="B1761" s="6">
        <v>0.25</v>
      </c>
      <c r="C1761" s="6">
        <v>0</v>
      </c>
      <c r="D1761" s="6">
        <v>1.25</v>
      </c>
      <c r="E1761" s="6">
        <v>1.5</v>
      </c>
    </row>
    <row r="1762" spans="1:5" ht="12.75" customHeight="1">
      <c r="A1762" s="4">
        <v>41172</v>
      </c>
      <c r="B1762" s="6">
        <v>0.25</v>
      </c>
      <c r="C1762" s="6">
        <v>0</v>
      </c>
      <c r="D1762" s="6">
        <v>1.25</v>
      </c>
      <c r="E1762" s="6">
        <v>1.5</v>
      </c>
    </row>
    <row r="1763" spans="1:5" ht="12.75" customHeight="1">
      <c r="A1763" s="4">
        <v>41173</v>
      </c>
      <c r="B1763" s="6">
        <v>0.25</v>
      </c>
      <c r="C1763" s="6">
        <v>0</v>
      </c>
      <c r="D1763" s="6">
        <v>1.25</v>
      </c>
      <c r="E1763" s="6">
        <v>1.5</v>
      </c>
    </row>
    <row r="1764" spans="1:5" ht="12.75" customHeight="1">
      <c r="A1764" s="4">
        <v>41176</v>
      </c>
      <c r="B1764" s="6">
        <v>0.25</v>
      </c>
      <c r="C1764" s="6">
        <v>0</v>
      </c>
      <c r="D1764" s="6">
        <v>1.25</v>
      </c>
      <c r="E1764" s="6">
        <v>1.5</v>
      </c>
    </row>
    <row r="1765" spans="1:5" ht="12.75" customHeight="1">
      <c r="A1765" s="4">
        <v>41177</v>
      </c>
      <c r="B1765" s="6">
        <v>0.25</v>
      </c>
      <c r="C1765" s="6">
        <v>0</v>
      </c>
      <c r="D1765" s="6">
        <v>1.25</v>
      </c>
      <c r="E1765" s="6">
        <v>1.5</v>
      </c>
    </row>
    <row r="1766" spans="1:5" ht="12.75" customHeight="1">
      <c r="A1766" s="4">
        <v>41178</v>
      </c>
      <c r="B1766" s="6">
        <v>0.25</v>
      </c>
      <c r="C1766" s="6">
        <v>0</v>
      </c>
      <c r="D1766" s="6">
        <v>1.25</v>
      </c>
      <c r="E1766" s="6">
        <v>1.5</v>
      </c>
    </row>
    <row r="1767" spans="1:5" ht="12.75" customHeight="1">
      <c r="A1767" s="4">
        <v>41179</v>
      </c>
      <c r="B1767" s="6">
        <v>0.25</v>
      </c>
      <c r="C1767" s="6">
        <v>0</v>
      </c>
      <c r="D1767" s="6">
        <v>1.25</v>
      </c>
      <c r="E1767" s="6">
        <v>1.5</v>
      </c>
    </row>
    <row r="1768" spans="1:5" ht="12.75" customHeight="1">
      <c r="A1768" s="4">
        <v>41180</v>
      </c>
      <c r="B1768" s="6">
        <v>0.25</v>
      </c>
      <c r="C1768" s="6">
        <v>0</v>
      </c>
      <c r="D1768" s="6">
        <v>1.25</v>
      </c>
      <c r="E1768" s="6">
        <v>1.5</v>
      </c>
    </row>
    <row r="1769" spans="1:5" ht="12.75" customHeight="1">
      <c r="A1769" s="4">
        <v>41183</v>
      </c>
      <c r="B1769" s="6">
        <v>0.25</v>
      </c>
      <c r="C1769" s="6">
        <v>0</v>
      </c>
      <c r="D1769" s="6">
        <v>1.25</v>
      </c>
      <c r="E1769" s="6">
        <v>1.5</v>
      </c>
    </row>
    <row r="1770" spans="1:5" ht="12.75" customHeight="1">
      <c r="A1770" s="4">
        <v>41184</v>
      </c>
      <c r="B1770" s="6">
        <v>0.25</v>
      </c>
      <c r="C1770" s="6">
        <v>0</v>
      </c>
      <c r="D1770" s="6">
        <v>1.25</v>
      </c>
      <c r="E1770" s="6">
        <v>1.5</v>
      </c>
    </row>
    <row r="1771" spans="1:5" ht="12.75" customHeight="1">
      <c r="A1771" s="4">
        <v>41185</v>
      </c>
      <c r="B1771" s="6">
        <v>0.25</v>
      </c>
      <c r="C1771" s="6">
        <v>0</v>
      </c>
      <c r="D1771" s="6">
        <v>1.25</v>
      </c>
      <c r="E1771" s="6">
        <v>1.5</v>
      </c>
    </row>
    <row r="1772" spans="1:5" ht="12.75" customHeight="1">
      <c r="A1772" s="4">
        <v>41186</v>
      </c>
      <c r="B1772" s="6">
        <v>0.25</v>
      </c>
      <c r="C1772" s="6">
        <v>0</v>
      </c>
      <c r="D1772" s="6">
        <v>1.25</v>
      </c>
      <c r="E1772" s="6">
        <v>1.5</v>
      </c>
    </row>
    <row r="1773" spans="1:5" ht="12.75" customHeight="1">
      <c r="A1773" s="4">
        <v>41187</v>
      </c>
      <c r="B1773" s="6">
        <v>0.25</v>
      </c>
      <c r="C1773" s="6">
        <v>0</v>
      </c>
      <c r="D1773" s="6">
        <v>1.25</v>
      </c>
      <c r="E1773" s="6">
        <v>1.5</v>
      </c>
    </row>
    <row r="1774" spans="1:5" ht="12.75" customHeight="1">
      <c r="A1774" s="4">
        <v>41190</v>
      </c>
      <c r="B1774" s="6">
        <v>0.25</v>
      </c>
      <c r="C1774" s="6">
        <v>0</v>
      </c>
      <c r="D1774" s="6">
        <v>1.25</v>
      </c>
      <c r="E1774" s="6">
        <v>1.5</v>
      </c>
    </row>
    <row r="1775" spans="1:5" ht="12.75" customHeight="1">
      <c r="A1775" s="4">
        <v>41191</v>
      </c>
      <c r="B1775" s="6">
        <v>0.25</v>
      </c>
      <c r="C1775" s="6">
        <v>0</v>
      </c>
      <c r="D1775" s="6">
        <v>1.25</v>
      </c>
      <c r="E1775" s="6">
        <v>1.5</v>
      </c>
    </row>
    <row r="1776" spans="1:5" ht="12.75" customHeight="1">
      <c r="A1776" s="4">
        <v>41192</v>
      </c>
      <c r="B1776" s="6">
        <v>0.25</v>
      </c>
      <c r="C1776" s="6">
        <v>0</v>
      </c>
      <c r="D1776" s="6">
        <v>1.25</v>
      </c>
      <c r="E1776" s="6">
        <v>1.5</v>
      </c>
    </row>
    <row r="1777" spans="1:5" ht="12.75" customHeight="1">
      <c r="A1777" s="4">
        <v>41193</v>
      </c>
      <c r="B1777" s="6">
        <v>0.25</v>
      </c>
      <c r="C1777" s="6">
        <v>0</v>
      </c>
      <c r="D1777" s="6">
        <v>1.25</v>
      </c>
      <c r="E1777" s="6">
        <v>1.5</v>
      </c>
    </row>
    <row r="1778" spans="1:5" ht="12.75" customHeight="1">
      <c r="A1778" s="4">
        <v>41194</v>
      </c>
      <c r="B1778" s="6">
        <v>0.25</v>
      </c>
      <c r="C1778" s="6">
        <v>0</v>
      </c>
      <c r="D1778" s="6">
        <v>1.25</v>
      </c>
      <c r="E1778" s="6">
        <v>1.5</v>
      </c>
    </row>
    <row r="1779" spans="1:5" ht="12.75" customHeight="1">
      <c r="A1779" s="4">
        <v>41197</v>
      </c>
      <c r="B1779" s="6">
        <v>0.25</v>
      </c>
      <c r="C1779" s="6">
        <v>0</v>
      </c>
      <c r="D1779" s="6">
        <v>1.25</v>
      </c>
      <c r="E1779" s="6">
        <v>1.5</v>
      </c>
    </row>
    <row r="1780" spans="1:5" ht="12.75" customHeight="1">
      <c r="A1780" s="4">
        <v>41198</v>
      </c>
      <c r="B1780" s="6">
        <v>0.25</v>
      </c>
      <c r="C1780" s="6">
        <v>0</v>
      </c>
      <c r="D1780" s="6">
        <v>1.25</v>
      </c>
      <c r="E1780" s="6">
        <v>1.5</v>
      </c>
    </row>
    <row r="1781" spans="1:5" ht="12.75" customHeight="1">
      <c r="A1781" s="4">
        <v>41199</v>
      </c>
      <c r="B1781" s="6">
        <v>0.25</v>
      </c>
      <c r="C1781" s="6">
        <v>0</v>
      </c>
      <c r="D1781" s="6">
        <v>1.25</v>
      </c>
      <c r="E1781" s="6">
        <v>1.5</v>
      </c>
    </row>
    <row r="1782" spans="1:5" ht="12.75" customHeight="1">
      <c r="A1782" s="4">
        <v>41200</v>
      </c>
      <c r="B1782" s="6">
        <v>0.25</v>
      </c>
      <c r="C1782" s="6">
        <v>0</v>
      </c>
      <c r="D1782" s="6">
        <v>1.25</v>
      </c>
      <c r="E1782" s="6">
        <v>1.5</v>
      </c>
    </row>
    <row r="1783" spans="1:5" ht="12.75" customHeight="1">
      <c r="A1783" s="4">
        <v>41201</v>
      </c>
      <c r="B1783" s="6">
        <v>0.25</v>
      </c>
      <c r="C1783" s="6">
        <v>0</v>
      </c>
      <c r="D1783" s="6">
        <v>1.25</v>
      </c>
      <c r="E1783" s="6">
        <v>1.5</v>
      </c>
    </row>
    <row r="1784" spans="1:5" ht="12.75" customHeight="1">
      <c r="A1784" s="4">
        <v>41204</v>
      </c>
      <c r="B1784" s="6">
        <v>0.25</v>
      </c>
      <c r="C1784" s="6">
        <v>0</v>
      </c>
      <c r="D1784" s="6">
        <v>1.25</v>
      </c>
      <c r="E1784" s="6">
        <v>1.5</v>
      </c>
    </row>
    <row r="1785" spans="1:5" ht="12.75" customHeight="1">
      <c r="A1785" s="4">
        <v>41205</v>
      </c>
      <c r="B1785" s="6">
        <v>0.25</v>
      </c>
      <c r="C1785" s="6">
        <v>0</v>
      </c>
      <c r="D1785" s="6">
        <v>1.25</v>
      </c>
      <c r="E1785" s="6">
        <v>1.5</v>
      </c>
    </row>
    <row r="1786" spans="1:5" ht="12.75" customHeight="1">
      <c r="A1786" s="4">
        <v>41206</v>
      </c>
      <c r="B1786" s="6">
        <v>0.25</v>
      </c>
      <c r="C1786" s="6">
        <v>0</v>
      </c>
      <c r="D1786" s="6">
        <v>1.25</v>
      </c>
      <c r="E1786" s="6">
        <v>1.5</v>
      </c>
    </row>
    <row r="1787" spans="1:5" ht="12.75" customHeight="1">
      <c r="A1787" s="4">
        <v>41207</v>
      </c>
      <c r="B1787" s="6">
        <v>0.25</v>
      </c>
      <c r="C1787" s="6">
        <v>0</v>
      </c>
      <c r="D1787" s="6">
        <v>1.25</v>
      </c>
      <c r="E1787" s="6">
        <v>1.5</v>
      </c>
    </row>
    <row r="1788" spans="1:5" ht="12.75" customHeight="1">
      <c r="A1788" s="4">
        <v>41208</v>
      </c>
      <c r="B1788" s="6">
        <v>0.25</v>
      </c>
      <c r="C1788" s="6">
        <v>0</v>
      </c>
      <c r="D1788" s="6">
        <v>1.25</v>
      </c>
      <c r="E1788" s="6">
        <v>1.5</v>
      </c>
    </row>
    <row r="1789" spans="1:5" ht="12.75" customHeight="1">
      <c r="A1789" s="4">
        <v>41211</v>
      </c>
      <c r="B1789" s="6">
        <v>0.25</v>
      </c>
      <c r="C1789" s="6">
        <v>0</v>
      </c>
      <c r="D1789" s="6">
        <v>1.25</v>
      </c>
      <c r="E1789" s="6">
        <v>1.5</v>
      </c>
    </row>
    <row r="1790" spans="1:5" ht="12.75" customHeight="1">
      <c r="A1790" s="4">
        <v>41212</v>
      </c>
      <c r="B1790" s="6">
        <v>0.25</v>
      </c>
      <c r="C1790" s="6">
        <v>0</v>
      </c>
      <c r="D1790" s="6">
        <v>1.25</v>
      </c>
      <c r="E1790" s="6">
        <v>1.5</v>
      </c>
    </row>
    <row r="1791" spans="1:5" ht="12.75" customHeight="1">
      <c r="A1791" s="4">
        <v>41213</v>
      </c>
      <c r="B1791" s="6">
        <v>0.25</v>
      </c>
      <c r="C1791" s="6">
        <v>0</v>
      </c>
      <c r="D1791" s="6">
        <v>1.25</v>
      </c>
      <c r="E1791" s="6">
        <v>1.5</v>
      </c>
    </row>
    <row r="1792" spans="1:5" ht="12.75" customHeight="1">
      <c r="A1792" s="4">
        <v>41214</v>
      </c>
      <c r="B1792" s="6">
        <v>0.25</v>
      </c>
      <c r="C1792" s="6">
        <v>0</v>
      </c>
      <c r="D1792" s="6">
        <v>1.25</v>
      </c>
      <c r="E1792" s="6">
        <v>1.5</v>
      </c>
    </row>
    <row r="1793" spans="1:5" ht="12.75" customHeight="1">
      <c r="A1793" s="4">
        <v>41215</v>
      </c>
      <c r="B1793" s="6">
        <v>0.25</v>
      </c>
      <c r="C1793" s="6">
        <v>0</v>
      </c>
      <c r="D1793" s="6">
        <v>1.25</v>
      </c>
      <c r="E1793" s="6">
        <v>1.5</v>
      </c>
    </row>
    <row r="1794" spans="1:5" ht="12.75" customHeight="1">
      <c r="A1794" s="4">
        <v>41218</v>
      </c>
      <c r="B1794" s="6">
        <v>0.25</v>
      </c>
      <c r="C1794" s="6">
        <v>0</v>
      </c>
      <c r="D1794" s="6">
        <v>1.25</v>
      </c>
      <c r="E1794" s="6">
        <v>1.5</v>
      </c>
    </row>
    <row r="1795" spans="1:5" ht="12.75" customHeight="1">
      <c r="A1795" s="4">
        <v>41219</v>
      </c>
      <c r="B1795" s="6">
        <v>0.25</v>
      </c>
      <c r="C1795" s="6">
        <v>0</v>
      </c>
      <c r="D1795" s="6">
        <v>1.25</v>
      </c>
      <c r="E1795" s="6">
        <v>1.5</v>
      </c>
    </row>
    <row r="1796" spans="1:5" ht="12.75" customHeight="1">
      <c r="A1796" s="4">
        <v>41220</v>
      </c>
      <c r="B1796" s="6">
        <v>0.25</v>
      </c>
      <c r="C1796" s="6">
        <v>0</v>
      </c>
      <c r="D1796" s="6">
        <v>1.25</v>
      </c>
      <c r="E1796" s="6">
        <v>1.5</v>
      </c>
    </row>
    <row r="1797" spans="1:5" ht="12.75" customHeight="1">
      <c r="A1797" s="4">
        <v>41221</v>
      </c>
      <c r="B1797" s="6">
        <v>0.25</v>
      </c>
      <c r="C1797" s="6">
        <v>0</v>
      </c>
      <c r="D1797" s="6">
        <v>1.25</v>
      </c>
      <c r="E1797" s="6">
        <v>1.5</v>
      </c>
    </row>
    <row r="1798" spans="1:5" ht="12.75" customHeight="1">
      <c r="A1798" s="4">
        <v>41222</v>
      </c>
      <c r="B1798" s="6">
        <v>0.25</v>
      </c>
      <c r="C1798" s="6">
        <v>0</v>
      </c>
      <c r="D1798" s="6">
        <v>1.25</v>
      </c>
      <c r="E1798" s="6">
        <v>1.5</v>
      </c>
    </row>
    <row r="1799" spans="1:5" ht="12.75" customHeight="1">
      <c r="A1799" s="4">
        <v>41225</v>
      </c>
      <c r="B1799" s="6">
        <v>0.25</v>
      </c>
      <c r="C1799" s="6">
        <v>0</v>
      </c>
      <c r="D1799" s="6">
        <v>1.25</v>
      </c>
      <c r="E1799" s="6">
        <v>1.5</v>
      </c>
    </row>
    <row r="1800" spans="1:5" ht="12.75" customHeight="1">
      <c r="A1800" s="4">
        <v>41226</v>
      </c>
      <c r="B1800" s="6">
        <v>0.25</v>
      </c>
      <c r="C1800" s="6">
        <v>0</v>
      </c>
      <c r="D1800" s="6">
        <v>1.25</v>
      </c>
      <c r="E1800" s="6">
        <v>1.5</v>
      </c>
    </row>
    <row r="1801" spans="1:5" ht="12.75" customHeight="1">
      <c r="A1801" s="4">
        <v>41227</v>
      </c>
      <c r="B1801" s="6">
        <v>0.25</v>
      </c>
      <c r="C1801" s="6">
        <v>0</v>
      </c>
      <c r="D1801" s="6">
        <v>1.25</v>
      </c>
      <c r="E1801" s="6">
        <v>1.5</v>
      </c>
    </row>
    <row r="1802" spans="1:5" ht="12.75" customHeight="1">
      <c r="A1802" s="4">
        <v>41228</v>
      </c>
      <c r="B1802" s="6">
        <v>0.25</v>
      </c>
      <c r="C1802" s="6">
        <v>0</v>
      </c>
      <c r="D1802" s="6">
        <v>1.25</v>
      </c>
      <c r="E1802" s="6">
        <v>1.5</v>
      </c>
    </row>
    <row r="1803" spans="1:5" ht="12.75" customHeight="1">
      <c r="A1803" s="4">
        <v>41229</v>
      </c>
      <c r="B1803" s="6">
        <v>0.25</v>
      </c>
      <c r="C1803" s="6">
        <v>0</v>
      </c>
      <c r="D1803" s="6">
        <v>1.25</v>
      </c>
      <c r="E1803" s="6">
        <v>1.5</v>
      </c>
    </row>
    <row r="1804" spans="1:5" ht="12.75" customHeight="1">
      <c r="A1804" s="4">
        <v>41232</v>
      </c>
      <c r="B1804" s="6">
        <v>0.25</v>
      </c>
      <c r="C1804" s="6">
        <v>0</v>
      </c>
      <c r="D1804" s="6">
        <v>1.25</v>
      </c>
      <c r="E1804" s="6">
        <v>1.5</v>
      </c>
    </row>
    <row r="1805" spans="1:5" ht="12.75" customHeight="1">
      <c r="A1805" s="4">
        <v>41233</v>
      </c>
      <c r="B1805" s="6">
        <v>0.25</v>
      </c>
      <c r="C1805" s="6">
        <v>0</v>
      </c>
      <c r="D1805" s="6">
        <v>1.25</v>
      </c>
      <c r="E1805" s="6">
        <v>1.5</v>
      </c>
    </row>
    <row r="1806" spans="1:5" ht="12.75" customHeight="1">
      <c r="A1806" s="4">
        <v>41234</v>
      </c>
      <c r="B1806" s="6">
        <v>0.25</v>
      </c>
      <c r="C1806" s="6">
        <v>0</v>
      </c>
      <c r="D1806" s="6">
        <v>1.25</v>
      </c>
      <c r="E1806" s="6">
        <v>1.5</v>
      </c>
    </row>
    <row r="1807" spans="1:5" ht="12.75" customHeight="1">
      <c r="A1807" s="4">
        <v>41235</v>
      </c>
      <c r="B1807" s="6">
        <v>0.25</v>
      </c>
      <c r="C1807" s="6">
        <v>0</v>
      </c>
      <c r="D1807" s="6">
        <v>1.25</v>
      </c>
      <c r="E1807" s="6">
        <v>1.5</v>
      </c>
    </row>
    <row r="1808" spans="1:5" ht="12.75" customHeight="1">
      <c r="A1808" s="4">
        <v>41236</v>
      </c>
      <c r="B1808" s="6">
        <v>0.25</v>
      </c>
      <c r="C1808" s="6">
        <v>0</v>
      </c>
      <c r="D1808" s="6">
        <v>1.25</v>
      </c>
      <c r="E1808" s="6">
        <v>1.5</v>
      </c>
    </row>
    <row r="1809" spans="1:5" ht="12.75" customHeight="1">
      <c r="A1809" s="4">
        <v>41239</v>
      </c>
      <c r="B1809" s="6">
        <v>0.25</v>
      </c>
      <c r="C1809" s="6">
        <v>0</v>
      </c>
      <c r="D1809" s="6">
        <v>1.25</v>
      </c>
      <c r="E1809" s="6">
        <v>1.5</v>
      </c>
    </row>
    <row r="1810" spans="1:5" ht="12.75" customHeight="1">
      <c r="A1810" s="4">
        <v>41240</v>
      </c>
      <c r="B1810" s="6">
        <v>0.25</v>
      </c>
      <c r="C1810" s="6">
        <v>0</v>
      </c>
      <c r="D1810" s="6">
        <v>1.25</v>
      </c>
      <c r="E1810" s="6">
        <v>1.5</v>
      </c>
    </row>
    <row r="1811" spans="1:5" ht="12.75" customHeight="1">
      <c r="A1811" s="4">
        <v>41241</v>
      </c>
      <c r="B1811" s="6">
        <v>0.25</v>
      </c>
      <c r="C1811" s="6">
        <v>0</v>
      </c>
      <c r="D1811" s="6">
        <v>1.25</v>
      </c>
      <c r="E1811" s="6">
        <v>1.5</v>
      </c>
    </row>
    <row r="1812" spans="1:5" ht="12.75" customHeight="1">
      <c r="A1812" s="4">
        <v>41242</v>
      </c>
      <c r="B1812" s="6">
        <v>0.25</v>
      </c>
      <c r="C1812" s="6">
        <v>0</v>
      </c>
      <c r="D1812" s="6">
        <v>1.25</v>
      </c>
      <c r="E1812" s="6">
        <v>1.5</v>
      </c>
    </row>
    <row r="1813" spans="1:5" ht="12.75" customHeight="1">
      <c r="A1813" s="4">
        <v>41243</v>
      </c>
      <c r="B1813" s="6">
        <v>0.25</v>
      </c>
      <c r="C1813" s="6">
        <v>0</v>
      </c>
      <c r="D1813" s="6">
        <v>1.25</v>
      </c>
      <c r="E1813" s="6">
        <v>1.5</v>
      </c>
    </row>
    <row r="1814" spans="1:5" ht="12.75" customHeight="1">
      <c r="A1814" s="4">
        <v>41246</v>
      </c>
      <c r="B1814" s="6">
        <v>0.25</v>
      </c>
      <c r="C1814" s="6">
        <v>0</v>
      </c>
      <c r="D1814" s="6">
        <v>1.25</v>
      </c>
      <c r="E1814" s="6">
        <v>1.5</v>
      </c>
    </row>
    <row r="1815" spans="1:5" ht="12.75" customHeight="1">
      <c r="A1815" s="4">
        <v>41247</v>
      </c>
      <c r="B1815" s="6">
        <v>0.25</v>
      </c>
      <c r="C1815" s="6">
        <v>0</v>
      </c>
      <c r="D1815" s="6">
        <v>1.25</v>
      </c>
      <c r="E1815" s="6">
        <v>1.5</v>
      </c>
    </row>
    <row r="1816" spans="1:5" ht="12.75" customHeight="1">
      <c r="A1816" s="4">
        <v>41248</v>
      </c>
      <c r="B1816" s="6">
        <v>0.25</v>
      </c>
      <c r="C1816" s="6">
        <v>0</v>
      </c>
      <c r="D1816" s="6">
        <v>1.25</v>
      </c>
      <c r="E1816" s="6">
        <v>1.5</v>
      </c>
    </row>
    <row r="1817" spans="1:5" ht="12.75" customHeight="1">
      <c r="A1817" s="4">
        <v>41249</v>
      </c>
      <c r="B1817" s="6">
        <v>0.25</v>
      </c>
      <c r="C1817" s="6">
        <v>0</v>
      </c>
      <c r="D1817" s="6">
        <v>1.25</v>
      </c>
      <c r="E1817" s="6">
        <v>1.5</v>
      </c>
    </row>
    <row r="1818" spans="1:5" ht="12.75" customHeight="1">
      <c r="A1818" s="4">
        <v>41250</v>
      </c>
      <c r="B1818" s="6">
        <v>0.25</v>
      </c>
      <c r="C1818" s="6">
        <v>0</v>
      </c>
      <c r="D1818" s="6">
        <v>1.25</v>
      </c>
      <c r="E1818" s="6">
        <v>1.5</v>
      </c>
    </row>
    <row r="1819" spans="1:5" ht="12.75" customHeight="1">
      <c r="A1819" s="4">
        <v>41253</v>
      </c>
      <c r="B1819" s="6">
        <v>0.25</v>
      </c>
      <c r="C1819" s="6">
        <v>0</v>
      </c>
      <c r="D1819" s="6">
        <v>1.25</v>
      </c>
      <c r="E1819" s="6">
        <v>1.5</v>
      </c>
    </row>
    <row r="1820" spans="1:5" ht="12.75" customHeight="1">
      <c r="A1820" s="4">
        <v>41254</v>
      </c>
      <c r="B1820" s="6">
        <v>0.25</v>
      </c>
      <c r="C1820" s="6">
        <v>0</v>
      </c>
      <c r="D1820" s="6">
        <v>1.25</v>
      </c>
      <c r="E1820" s="6">
        <v>1.5</v>
      </c>
    </row>
    <row r="1821" spans="1:5" ht="12.75" customHeight="1">
      <c r="A1821" s="4">
        <v>41255</v>
      </c>
      <c r="B1821" s="6">
        <v>0.25</v>
      </c>
      <c r="C1821" s="6">
        <v>0</v>
      </c>
      <c r="D1821" s="6">
        <v>1.25</v>
      </c>
      <c r="E1821" s="6">
        <v>1.5</v>
      </c>
    </row>
    <row r="1822" spans="1:5" ht="12.75" customHeight="1">
      <c r="A1822" s="4">
        <v>41256</v>
      </c>
      <c r="B1822" s="6">
        <v>0.25</v>
      </c>
      <c r="C1822" s="6">
        <v>0</v>
      </c>
      <c r="D1822" s="6">
        <v>1.25</v>
      </c>
      <c r="E1822" s="6">
        <v>1.5</v>
      </c>
    </row>
    <row r="1823" spans="1:5" ht="12.75" customHeight="1">
      <c r="A1823" s="4">
        <v>41257</v>
      </c>
      <c r="B1823" s="6">
        <v>0.25</v>
      </c>
      <c r="C1823" s="6">
        <v>0</v>
      </c>
      <c r="D1823" s="6">
        <v>1.25</v>
      </c>
      <c r="E1823" s="6">
        <v>1.5</v>
      </c>
    </row>
    <row r="1824" spans="1:5" ht="12.75" customHeight="1">
      <c r="A1824" s="4">
        <v>41260</v>
      </c>
      <c r="B1824" s="6">
        <v>0.25</v>
      </c>
      <c r="C1824" s="6">
        <v>0</v>
      </c>
      <c r="D1824" s="6">
        <v>1.25</v>
      </c>
      <c r="E1824" s="6">
        <v>1.5</v>
      </c>
    </row>
    <row r="1825" spans="1:5" ht="12.75" customHeight="1">
      <c r="A1825" s="4">
        <v>41261</v>
      </c>
      <c r="B1825" s="6">
        <v>0.25</v>
      </c>
      <c r="C1825" s="6">
        <v>0</v>
      </c>
      <c r="D1825" s="6">
        <v>1.25</v>
      </c>
      <c r="E1825" s="6">
        <v>1.5</v>
      </c>
    </row>
    <row r="1826" spans="1:5" ht="12.75" customHeight="1">
      <c r="A1826" s="4">
        <v>41262</v>
      </c>
      <c r="B1826" s="6">
        <v>0.25</v>
      </c>
      <c r="C1826" s="6">
        <v>0</v>
      </c>
      <c r="D1826" s="6">
        <v>1</v>
      </c>
      <c r="E1826" s="6">
        <v>1.5</v>
      </c>
    </row>
    <row r="1827" spans="1:5" ht="12.75" customHeight="1">
      <c r="A1827" s="4">
        <v>41263</v>
      </c>
      <c r="B1827" s="6">
        <v>0.25</v>
      </c>
      <c r="C1827" s="6">
        <v>0</v>
      </c>
      <c r="D1827" s="6">
        <v>1</v>
      </c>
      <c r="E1827" s="6">
        <v>1.5</v>
      </c>
    </row>
    <row r="1828" spans="1:5" ht="12.75" customHeight="1">
      <c r="A1828" s="4">
        <v>41264</v>
      </c>
      <c r="B1828" s="6">
        <v>0.25</v>
      </c>
      <c r="C1828" s="6">
        <v>0</v>
      </c>
      <c r="D1828" s="6">
        <v>1</v>
      </c>
      <c r="E1828" s="6">
        <v>1.5</v>
      </c>
    </row>
    <row r="1829" spans="1:5" ht="12.75" customHeight="1">
      <c r="A1829" s="4">
        <v>41267</v>
      </c>
      <c r="B1829" s="6">
        <v>0.25</v>
      </c>
      <c r="C1829" s="6">
        <v>0</v>
      </c>
      <c r="D1829" s="6">
        <v>1</v>
      </c>
      <c r="E1829" s="6">
        <v>1.5</v>
      </c>
    </row>
    <row r="1830" spans="1:5" ht="12.75" customHeight="1">
      <c r="A1830" s="4">
        <v>41268</v>
      </c>
      <c r="B1830" s="6">
        <v>0.25</v>
      </c>
      <c r="C1830" s="6">
        <v>0</v>
      </c>
      <c r="D1830" s="6">
        <v>1</v>
      </c>
      <c r="E1830" s="6">
        <v>1.5</v>
      </c>
    </row>
    <row r="1831" spans="1:5" ht="12.75" customHeight="1">
      <c r="A1831" s="4">
        <v>41269</v>
      </c>
      <c r="B1831" s="6">
        <v>0.25</v>
      </c>
      <c r="C1831" s="6">
        <v>0</v>
      </c>
      <c r="D1831" s="6">
        <v>1</v>
      </c>
      <c r="E1831" s="6">
        <v>1.5</v>
      </c>
    </row>
    <row r="1832" spans="1:5" ht="12.75" customHeight="1">
      <c r="A1832" s="4">
        <v>41270</v>
      </c>
      <c r="B1832" s="6">
        <v>0.25</v>
      </c>
      <c r="C1832" s="6">
        <v>0</v>
      </c>
      <c r="D1832" s="6">
        <v>1</v>
      </c>
      <c r="E1832" s="6">
        <v>1.5</v>
      </c>
    </row>
    <row r="1833" spans="1:5" ht="12.75" customHeight="1">
      <c r="A1833" s="4">
        <v>41271</v>
      </c>
      <c r="B1833" s="6">
        <v>0.25</v>
      </c>
      <c r="C1833" s="6">
        <v>0</v>
      </c>
      <c r="D1833" s="6">
        <v>1</v>
      </c>
      <c r="E1833" s="6">
        <v>1.5</v>
      </c>
    </row>
    <row r="1834" spans="1:5" ht="12.75" customHeight="1">
      <c r="A1834" s="4">
        <v>41274</v>
      </c>
      <c r="B1834" s="6">
        <v>0.25</v>
      </c>
      <c r="C1834" s="6">
        <v>0</v>
      </c>
      <c r="D1834" s="6">
        <v>1</v>
      </c>
      <c r="E1834" s="6">
        <v>1.5</v>
      </c>
    </row>
    <row r="1835" spans="1:5" ht="12.75" customHeight="1">
      <c r="A1835" s="4">
        <v>41275</v>
      </c>
      <c r="B1835" s="6">
        <v>0.25</v>
      </c>
      <c r="C1835" s="6">
        <v>0</v>
      </c>
      <c r="D1835" s="6">
        <v>1</v>
      </c>
      <c r="E1835" s="6">
        <v>1.5</v>
      </c>
    </row>
    <row r="1836" spans="1:5" ht="12.75" customHeight="1">
      <c r="A1836" s="4">
        <v>41276</v>
      </c>
      <c r="B1836" s="6">
        <v>0.25</v>
      </c>
      <c r="C1836" s="6">
        <v>0</v>
      </c>
      <c r="D1836" s="6">
        <v>1</v>
      </c>
      <c r="E1836" s="6">
        <v>1.5</v>
      </c>
    </row>
    <row r="1837" spans="1:5" ht="12.75" customHeight="1">
      <c r="A1837" s="4">
        <v>41277</v>
      </c>
      <c r="B1837" s="6">
        <v>0.25</v>
      </c>
      <c r="C1837" s="6">
        <v>0</v>
      </c>
      <c r="D1837" s="6">
        <v>1</v>
      </c>
      <c r="E1837" s="6">
        <v>1.5</v>
      </c>
    </row>
    <row r="1838" spans="1:5" ht="12.75" customHeight="1">
      <c r="A1838" s="4">
        <v>41278</v>
      </c>
      <c r="B1838" s="6">
        <v>0.25</v>
      </c>
      <c r="C1838" s="6">
        <v>0</v>
      </c>
      <c r="D1838" s="6">
        <v>1</v>
      </c>
      <c r="E1838" s="6">
        <v>1.5</v>
      </c>
    </row>
    <row r="1839" spans="1:5" ht="12.75" customHeight="1">
      <c r="A1839" s="4">
        <v>41281</v>
      </c>
      <c r="B1839" s="6">
        <v>0.25</v>
      </c>
      <c r="C1839" s="6">
        <v>0</v>
      </c>
      <c r="D1839" s="6">
        <v>1</v>
      </c>
      <c r="E1839" s="6">
        <v>1.5</v>
      </c>
    </row>
    <row r="1840" spans="1:5" ht="12.75" customHeight="1">
      <c r="A1840" s="4">
        <v>41282</v>
      </c>
      <c r="B1840" s="6">
        <v>0.25</v>
      </c>
      <c r="C1840" s="6">
        <v>0</v>
      </c>
      <c r="D1840" s="6">
        <v>1</v>
      </c>
      <c r="E1840" s="6">
        <v>1.5</v>
      </c>
    </row>
    <row r="1841" spans="1:5" ht="12.75" customHeight="1">
      <c r="A1841" s="4">
        <v>41283</v>
      </c>
      <c r="B1841" s="6">
        <v>0.25</v>
      </c>
      <c r="C1841" s="6">
        <v>0</v>
      </c>
      <c r="D1841" s="6">
        <v>1</v>
      </c>
      <c r="E1841" s="6">
        <v>1.5</v>
      </c>
    </row>
    <row r="1842" spans="1:5" ht="12.75" customHeight="1">
      <c r="A1842" s="4">
        <v>41284</v>
      </c>
      <c r="B1842" s="6">
        <v>0.25</v>
      </c>
      <c r="C1842" s="6">
        <v>0</v>
      </c>
      <c r="D1842" s="6">
        <v>1</v>
      </c>
      <c r="E1842" s="6">
        <v>1.5</v>
      </c>
    </row>
    <row r="1843" spans="1:5" ht="12.75" customHeight="1">
      <c r="A1843" s="4">
        <v>41285</v>
      </c>
      <c r="B1843" s="6">
        <v>0.25</v>
      </c>
      <c r="C1843" s="6">
        <v>0</v>
      </c>
      <c r="D1843" s="6">
        <v>1</v>
      </c>
      <c r="E1843" s="6">
        <v>1.5</v>
      </c>
    </row>
    <row r="1844" spans="1:5" ht="12.75" customHeight="1">
      <c r="A1844" s="4">
        <v>41288</v>
      </c>
      <c r="B1844" s="6">
        <v>0.25</v>
      </c>
      <c r="C1844" s="6">
        <v>0</v>
      </c>
      <c r="D1844" s="6">
        <v>1</v>
      </c>
      <c r="E1844" s="6">
        <v>1.5</v>
      </c>
    </row>
    <row r="1845" spans="1:5" ht="12.75" customHeight="1">
      <c r="A1845" s="4">
        <v>41289</v>
      </c>
      <c r="B1845" s="6">
        <v>0.25</v>
      </c>
      <c r="C1845" s="6">
        <v>0</v>
      </c>
      <c r="D1845" s="6">
        <v>1</v>
      </c>
      <c r="E1845" s="6">
        <v>1.5</v>
      </c>
    </row>
    <row r="1846" spans="1:5" ht="12.75" customHeight="1">
      <c r="A1846" s="4">
        <v>41290</v>
      </c>
      <c r="B1846" s="6">
        <v>0.25</v>
      </c>
      <c r="C1846" s="6">
        <v>0</v>
      </c>
      <c r="D1846" s="6">
        <v>1</v>
      </c>
      <c r="E1846" s="6">
        <v>1.5</v>
      </c>
    </row>
    <row r="1847" spans="1:5" ht="12.75" customHeight="1">
      <c r="A1847" s="4">
        <v>41291</v>
      </c>
      <c r="B1847" s="6">
        <v>0.25</v>
      </c>
      <c r="C1847" s="6">
        <v>0</v>
      </c>
      <c r="D1847" s="6">
        <v>1</v>
      </c>
      <c r="E1847" s="6">
        <v>1.5</v>
      </c>
    </row>
    <row r="1848" spans="1:5" ht="12.75" customHeight="1">
      <c r="A1848" s="4">
        <v>41292</v>
      </c>
      <c r="B1848" s="6">
        <v>0.25</v>
      </c>
      <c r="C1848" s="6">
        <v>0</v>
      </c>
      <c r="D1848" s="6">
        <v>1</v>
      </c>
      <c r="E1848" s="6">
        <v>1.5</v>
      </c>
    </row>
    <row r="1849" spans="1:5" ht="12.75" customHeight="1">
      <c r="A1849" s="4">
        <v>41295</v>
      </c>
      <c r="B1849" s="6">
        <v>0.25</v>
      </c>
      <c r="C1849" s="6">
        <v>0</v>
      </c>
      <c r="D1849" s="6">
        <v>1</v>
      </c>
      <c r="E1849" s="6">
        <v>1.5</v>
      </c>
    </row>
    <row r="1850" spans="1:5" ht="12.75" customHeight="1">
      <c r="A1850" s="4">
        <v>41296</v>
      </c>
      <c r="B1850" s="6">
        <v>0.25</v>
      </c>
      <c r="C1850" s="6">
        <v>0</v>
      </c>
      <c r="D1850" s="6">
        <v>1</v>
      </c>
      <c r="E1850" s="6">
        <v>1.5</v>
      </c>
    </row>
    <row r="1851" spans="1:5" ht="12.75" customHeight="1">
      <c r="A1851" s="4">
        <v>41297</v>
      </c>
      <c r="B1851" s="6">
        <v>0.25</v>
      </c>
      <c r="C1851" s="6">
        <v>0</v>
      </c>
      <c r="D1851" s="6">
        <v>1</v>
      </c>
      <c r="E1851" s="6">
        <v>1.5</v>
      </c>
    </row>
    <row r="1852" spans="1:5" ht="12.75" customHeight="1">
      <c r="A1852" s="4">
        <v>41298</v>
      </c>
      <c r="B1852" s="6">
        <v>0.25</v>
      </c>
      <c r="C1852" s="6">
        <v>0</v>
      </c>
      <c r="D1852" s="6">
        <v>1</v>
      </c>
      <c r="E1852" s="6">
        <v>1.5</v>
      </c>
    </row>
    <row r="1853" spans="1:5" ht="12.75" customHeight="1">
      <c r="A1853" s="4">
        <v>41299</v>
      </c>
      <c r="B1853" s="6">
        <v>0.25</v>
      </c>
      <c r="C1853" s="6">
        <v>0</v>
      </c>
      <c r="D1853" s="6">
        <v>1</v>
      </c>
      <c r="E1853" s="6">
        <v>1.5</v>
      </c>
    </row>
    <row r="1854" spans="1:5" ht="12.75" customHeight="1">
      <c r="A1854" s="4">
        <v>41302</v>
      </c>
      <c r="B1854" s="6">
        <v>0.25</v>
      </c>
      <c r="C1854" s="6">
        <v>0</v>
      </c>
      <c r="D1854" s="6">
        <v>1</v>
      </c>
      <c r="E1854" s="6">
        <v>1.5</v>
      </c>
    </row>
    <row r="1855" spans="1:5" ht="12.75" customHeight="1">
      <c r="A1855" s="4">
        <v>41303</v>
      </c>
      <c r="B1855" s="6">
        <v>0.25</v>
      </c>
      <c r="C1855" s="6">
        <v>0</v>
      </c>
      <c r="D1855" s="6">
        <v>1</v>
      </c>
      <c r="E1855" s="6">
        <v>1.5</v>
      </c>
    </row>
    <row r="1856" spans="1:5" ht="12.75" customHeight="1">
      <c r="A1856" s="4">
        <v>41304</v>
      </c>
      <c r="B1856" s="6">
        <v>0.25</v>
      </c>
      <c r="C1856" s="6">
        <v>0</v>
      </c>
      <c r="D1856" s="6">
        <v>1</v>
      </c>
      <c r="E1856" s="6">
        <v>1.5</v>
      </c>
    </row>
    <row r="1857" spans="1:5" ht="12.75" customHeight="1">
      <c r="A1857" s="4">
        <v>41305</v>
      </c>
      <c r="B1857" s="6">
        <v>0.25</v>
      </c>
      <c r="C1857" s="6">
        <v>0</v>
      </c>
      <c r="D1857" s="6">
        <v>1</v>
      </c>
      <c r="E1857" s="6">
        <v>1.5</v>
      </c>
    </row>
    <row r="1858" spans="1:5" ht="12.75" customHeight="1">
      <c r="A1858" s="4">
        <v>41306</v>
      </c>
      <c r="B1858" s="6">
        <v>0.25</v>
      </c>
      <c r="C1858" s="6">
        <v>0</v>
      </c>
      <c r="D1858" s="6">
        <v>1</v>
      </c>
      <c r="E1858" s="6">
        <v>1.5</v>
      </c>
    </row>
    <row r="1859" spans="1:5" ht="12.75" customHeight="1">
      <c r="A1859" s="4">
        <v>41309</v>
      </c>
      <c r="B1859" s="6">
        <v>0.25</v>
      </c>
      <c r="C1859" s="6">
        <v>0</v>
      </c>
      <c r="D1859" s="6">
        <v>1</v>
      </c>
      <c r="E1859" s="6">
        <v>1.5</v>
      </c>
    </row>
    <row r="1860" spans="1:5" ht="12.75" customHeight="1">
      <c r="A1860" s="4">
        <v>41310</v>
      </c>
      <c r="B1860" s="6">
        <v>0.25</v>
      </c>
      <c r="C1860" s="6">
        <v>0</v>
      </c>
      <c r="D1860" s="6">
        <v>1</v>
      </c>
      <c r="E1860" s="6">
        <v>1.5</v>
      </c>
    </row>
    <row r="1861" spans="1:5" ht="12.75" customHeight="1">
      <c r="A1861" s="4">
        <v>41311</v>
      </c>
      <c r="B1861" s="6">
        <v>0.25</v>
      </c>
      <c r="C1861" s="6">
        <v>0</v>
      </c>
      <c r="D1861" s="6">
        <v>1</v>
      </c>
      <c r="E1861" s="6">
        <v>1.5</v>
      </c>
    </row>
    <row r="1862" spans="1:5" ht="12.75" customHeight="1">
      <c r="A1862" s="4">
        <v>41312</v>
      </c>
      <c r="B1862" s="6">
        <v>0.25</v>
      </c>
      <c r="C1862" s="6">
        <v>0</v>
      </c>
      <c r="D1862" s="6">
        <v>1</v>
      </c>
      <c r="E1862" s="6">
        <v>1.5</v>
      </c>
    </row>
    <row r="1863" spans="1:5" ht="12.75" customHeight="1">
      <c r="A1863" s="4">
        <v>41313</v>
      </c>
      <c r="B1863" s="6">
        <v>0.25</v>
      </c>
      <c r="C1863" s="6">
        <v>0</v>
      </c>
      <c r="D1863" s="6">
        <v>1</v>
      </c>
      <c r="E1863" s="6">
        <v>1.5</v>
      </c>
    </row>
    <row r="1864" spans="1:5" ht="12.75" customHeight="1">
      <c r="A1864" s="4">
        <v>41316</v>
      </c>
      <c r="B1864" s="6">
        <v>0.25</v>
      </c>
      <c r="C1864" s="6">
        <v>0</v>
      </c>
      <c r="D1864" s="6">
        <v>1</v>
      </c>
      <c r="E1864" s="6">
        <v>1.5</v>
      </c>
    </row>
    <row r="1865" spans="1:5" ht="12.75" customHeight="1">
      <c r="A1865" s="4">
        <v>41317</v>
      </c>
      <c r="B1865" s="6">
        <v>0.25</v>
      </c>
      <c r="C1865" s="6">
        <v>0</v>
      </c>
      <c r="D1865" s="6">
        <v>1</v>
      </c>
      <c r="E1865" s="6">
        <v>1.5</v>
      </c>
    </row>
    <row r="1866" spans="1:5" ht="12.75" customHeight="1">
      <c r="A1866" s="4">
        <v>41318</v>
      </c>
      <c r="B1866" s="6">
        <v>0.25</v>
      </c>
      <c r="C1866" s="6">
        <v>0</v>
      </c>
      <c r="D1866" s="6">
        <v>1</v>
      </c>
      <c r="E1866" s="6">
        <v>1.5</v>
      </c>
    </row>
    <row r="1867" spans="1:5" ht="12.75" customHeight="1">
      <c r="A1867" s="4">
        <v>41319</v>
      </c>
      <c r="B1867" s="6">
        <v>0.25</v>
      </c>
      <c r="C1867" s="6">
        <v>0</v>
      </c>
      <c r="D1867" s="6">
        <v>1</v>
      </c>
      <c r="E1867" s="6">
        <v>1.5</v>
      </c>
    </row>
    <row r="1868" spans="1:5" ht="12.75" customHeight="1">
      <c r="A1868" s="4">
        <v>41320</v>
      </c>
      <c r="B1868" s="6">
        <v>0.25</v>
      </c>
      <c r="C1868" s="6">
        <v>0</v>
      </c>
      <c r="D1868" s="6">
        <v>1</v>
      </c>
      <c r="E1868" s="6">
        <v>1.5</v>
      </c>
    </row>
    <row r="1869" spans="1:5" ht="12.75" customHeight="1">
      <c r="A1869" s="4">
        <v>41323</v>
      </c>
      <c r="B1869" s="6">
        <v>0.25</v>
      </c>
      <c r="C1869" s="6">
        <v>0</v>
      </c>
      <c r="D1869" s="6">
        <v>1</v>
      </c>
      <c r="E1869" s="6">
        <v>1.5</v>
      </c>
    </row>
    <row r="1870" spans="1:5" ht="12.75" customHeight="1">
      <c r="A1870" s="4">
        <v>41324</v>
      </c>
      <c r="B1870" s="6">
        <v>0.25</v>
      </c>
      <c r="C1870" s="6">
        <v>0</v>
      </c>
      <c r="D1870" s="6">
        <v>1</v>
      </c>
      <c r="E1870" s="6">
        <v>1.5</v>
      </c>
    </row>
    <row r="1871" spans="1:5" ht="12.75" customHeight="1">
      <c r="A1871" s="4">
        <v>41325</v>
      </c>
      <c r="B1871" s="6">
        <v>0.25</v>
      </c>
      <c r="C1871" s="6">
        <v>0</v>
      </c>
      <c r="D1871" s="6">
        <v>1</v>
      </c>
      <c r="E1871" s="6">
        <v>1.5</v>
      </c>
    </row>
    <row r="1872" spans="1:5" ht="12.75" customHeight="1">
      <c r="A1872" s="4">
        <v>41326</v>
      </c>
      <c r="B1872" s="6">
        <v>0.25</v>
      </c>
      <c r="C1872" s="6">
        <v>0</v>
      </c>
      <c r="D1872" s="6">
        <v>1</v>
      </c>
      <c r="E1872" s="6">
        <v>1.5</v>
      </c>
    </row>
    <row r="1873" spans="1:5" ht="12.75" customHeight="1">
      <c r="A1873" s="4">
        <v>41327</v>
      </c>
      <c r="B1873" s="6">
        <v>0.25</v>
      </c>
      <c r="C1873" s="6">
        <v>0</v>
      </c>
      <c r="D1873" s="6">
        <v>1</v>
      </c>
      <c r="E1873" s="6">
        <v>1.5</v>
      </c>
    </row>
    <row r="1874" spans="1:5" ht="12.75" customHeight="1">
      <c r="A1874" s="4">
        <v>41330</v>
      </c>
      <c r="B1874" s="6">
        <v>0.25</v>
      </c>
      <c r="C1874" s="6">
        <v>0</v>
      </c>
      <c r="D1874" s="6">
        <v>1</v>
      </c>
      <c r="E1874" s="6">
        <v>1.5</v>
      </c>
    </row>
    <row r="1875" spans="1:5" ht="12.75" customHeight="1">
      <c r="A1875" s="4">
        <v>41331</v>
      </c>
      <c r="B1875" s="6">
        <v>0.25</v>
      </c>
      <c r="C1875" s="6">
        <v>0</v>
      </c>
      <c r="D1875" s="6">
        <v>1</v>
      </c>
      <c r="E1875" s="6">
        <v>1.5</v>
      </c>
    </row>
    <row r="1876" spans="1:5" ht="12.75" customHeight="1">
      <c r="A1876" s="4">
        <v>41332</v>
      </c>
      <c r="B1876" s="6">
        <v>0.25</v>
      </c>
      <c r="C1876" s="6">
        <v>0</v>
      </c>
      <c r="D1876" s="6">
        <v>1</v>
      </c>
      <c r="E1876" s="6">
        <v>1.5</v>
      </c>
    </row>
    <row r="1877" spans="1:5" ht="12.75" customHeight="1">
      <c r="A1877" s="4">
        <v>41333</v>
      </c>
      <c r="B1877" s="6">
        <v>0.25</v>
      </c>
      <c r="C1877" s="6">
        <v>0</v>
      </c>
      <c r="D1877" s="6">
        <v>1</v>
      </c>
      <c r="E1877" s="6">
        <v>1.5</v>
      </c>
    </row>
    <row r="1878" spans="1:5" ht="12.75" customHeight="1">
      <c r="A1878" s="4">
        <v>41334</v>
      </c>
      <c r="B1878" s="6">
        <v>0.25</v>
      </c>
      <c r="C1878" s="6">
        <v>0</v>
      </c>
      <c r="D1878" s="6">
        <v>1</v>
      </c>
      <c r="E1878" s="6">
        <v>1.5</v>
      </c>
    </row>
    <row r="1879" spans="1:5" ht="12.75" customHeight="1">
      <c r="A1879" s="4">
        <v>41337</v>
      </c>
      <c r="B1879" s="6">
        <v>0.25</v>
      </c>
      <c r="C1879" s="6">
        <v>0</v>
      </c>
      <c r="D1879" s="6">
        <v>1</v>
      </c>
      <c r="E1879" s="6">
        <v>1.5</v>
      </c>
    </row>
    <row r="1880" spans="1:5" ht="12.75" customHeight="1">
      <c r="A1880" s="4">
        <v>41338</v>
      </c>
      <c r="B1880" s="6">
        <v>0.25</v>
      </c>
      <c r="C1880" s="6">
        <v>0</v>
      </c>
      <c r="D1880" s="6">
        <v>1</v>
      </c>
      <c r="E1880" s="6">
        <v>1.5</v>
      </c>
    </row>
    <row r="1881" spans="1:5" ht="12.75" customHeight="1">
      <c r="A1881" s="4">
        <v>41339</v>
      </c>
      <c r="B1881" s="6">
        <v>0.25</v>
      </c>
      <c r="C1881" s="6">
        <v>0</v>
      </c>
      <c r="D1881" s="6">
        <v>1</v>
      </c>
      <c r="E1881" s="6">
        <v>1.5</v>
      </c>
    </row>
    <row r="1882" spans="1:5" ht="12.75" customHeight="1">
      <c r="A1882" s="4">
        <v>41340</v>
      </c>
      <c r="B1882" s="6">
        <v>0.25</v>
      </c>
      <c r="C1882" s="6">
        <v>0</v>
      </c>
      <c r="D1882" s="6">
        <v>1</v>
      </c>
      <c r="E1882" s="6">
        <v>1.5</v>
      </c>
    </row>
    <row r="1883" spans="1:5" ht="12.75" customHeight="1">
      <c r="A1883" s="4">
        <v>41341</v>
      </c>
      <c r="B1883" s="6">
        <v>0.25</v>
      </c>
      <c r="C1883" s="6">
        <v>0</v>
      </c>
      <c r="D1883" s="6">
        <v>1</v>
      </c>
      <c r="E1883" s="6">
        <v>1.5</v>
      </c>
    </row>
    <row r="1884" spans="1:5" ht="12.75" customHeight="1">
      <c r="A1884" s="4">
        <v>41344</v>
      </c>
      <c r="B1884" s="6">
        <v>0.25</v>
      </c>
      <c r="C1884" s="6">
        <v>0</v>
      </c>
      <c r="D1884" s="6">
        <v>1</v>
      </c>
      <c r="E1884" s="6">
        <v>1.5</v>
      </c>
    </row>
    <row r="1885" spans="1:5" ht="12.75" customHeight="1">
      <c r="A1885" s="4">
        <v>41345</v>
      </c>
      <c r="B1885" s="6">
        <v>0.25</v>
      </c>
      <c r="C1885" s="6">
        <v>0</v>
      </c>
      <c r="D1885" s="6">
        <v>1</v>
      </c>
      <c r="E1885" s="6">
        <v>1.5</v>
      </c>
    </row>
    <row r="1886" spans="1:5" ht="12.75" customHeight="1">
      <c r="A1886" s="4">
        <v>41346</v>
      </c>
      <c r="B1886" s="6">
        <v>0.25</v>
      </c>
      <c r="C1886" s="6">
        <v>0</v>
      </c>
      <c r="D1886" s="6">
        <v>1</v>
      </c>
      <c r="E1886" s="6">
        <v>1.5</v>
      </c>
    </row>
    <row r="1887" spans="1:5" ht="12.75" customHeight="1">
      <c r="A1887" s="4">
        <v>41347</v>
      </c>
      <c r="B1887" s="6">
        <v>0.25</v>
      </c>
      <c r="C1887" s="6">
        <v>0</v>
      </c>
      <c r="D1887" s="6">
        <v>1</v>
      </c>
      <c r="E1887" s="6">
        <v>1.5</v>
      </c>
    </row>
    <row r="1888" spans="1:5" ht="12.75" customHeight="1">
      <c r="A1888" s="4">
        <v>41348</v>
      </c>
      <c r="B1888" s="6">
        <v>0.25</v>
      </c>
      <c r="C1888" s="6">
        <v>0</v>
      </c>
      <c r="D1888" s="6">
        <v>1</v>
      </c>
      <c r="E1888" s="6">
        <v>1.5</v>
      </c>
    </row>
    <row r="1889" spans="1:5" ht="12.75" customHeight="1">
      <c r="A1889" s="4">
        <v>41351</v>
      </c>
      <c r="B1889" s="6">
        <v>0.25</v>
      </c>
      <c r="C1889" s="6">
        <v>0</v>
      </c>
      <c r="D1889" s="6">
        <v>1</v>
      </c>
      <c r="E1889" s="6">
        <v>1.5</v>
      </c>
    </row>
    <row r="1890" spans="1:5" ht="12.75" customHeight="1">
      <c r="A1890" s="4">
        <v>41352</v>
      </c>
      <c r="B1890" s="6">
        <v>0.25</v>
      </c>
      <c r="C1890" s="6">
        <v>0</v>
      </c>
      <c r="D1890" s="6">
        <v>1</v>
      </c>
      <c r="E1890" s="6">
        <v>1.5</v>
      </c>
    </row>
    <row r="1891" spans="1:5" ht="12.75" customHeight="1">
      <c r="A1891" s="4">
        <v>41353</v>
      </c>
      <c r="B1891" s="6">
        <v>0.25</v>
      </c>
      <c r="C1891" s="6">
        <v>0</v>
      </c>
      <c r="D1891" s="6">
        <v>1</v>
      </c>
      <c r="E1891" s="6">
        <v>1.5</v>
      </c>
    </row>
    <row r="1892" spans="1:5" ht="12.75" customHeight="1">
      <c r="A1892" s="4">
        <v>41354</v>
      </c>
      <c r="B1892" s="6">
        <v>0.25</v>
      </c>
      <c r="C1892" s="6">
        <v>0</v>
      </c>
      <c r="D1892" s="6">
        <v>1</v>
      </c>
      <c r="E1892" s="6">
        <v>1.5</v>
      </c>
    </row>
    <row r="1893" spans="1:5" ht="12.75" customHeight="1">
      <c r="A1893" s="4">
        <v>41355</v>
      </c>
      <c r="B1893" s="6">
        <v>0.25</v>
      </c>
      <c r="C1893" s="6">
        <v>0</v>
      </c>
      <c r="D1893" s="6">
        <v>1</v>
      </c>
      <c r="E1893" s="6">
        <v>1.5</v>
      </c>
    </row>
    <row r="1894" spans="1:5" ht="12.75" customHeight="1">
      <c r="A1894" s="4">
        <v>41358</v>
      </c>
      <c r="B1894" s="6">
        <v>0.25</v>
      </c>
      <c r="C1894" s="6">
        <v>0</v>
      </c>
      <c r="D1894" s="6">
        <v>1</v>
      </c>
      <c r="E1894" s="6">
        <v>1.5</v>
      </c>
    </row>
    <row r="1895" spans="1:5" ht="12.75" customHeight="1">
      <c r="A1895" s="4">
        <v>41359</v>
      </c>
      <c r="B1895" s="6">
        <v>0.25</v>
      </c>
      <c r="C1895" s="6">
        <v>0</v>
      </c>
      <c r="D1895" s="6">
        <v>1</v>
      </c>
      <c r="E1895" s="6">
        <v>1.5</v>
      </c>
    </row>
    <row r="1896" spans="1:5" ht="12.75" customHeight="1">
      <c r="A1896" s="4">
        <v>41360</v>
      </c>
      <c r="B1896" s="6">
        <v>0.25</v>
      </c>
      <c r="C1896" s="6">
        <v>0</v>
      </c>
      <c r="D1896" s="6">
        <v>1</v>
      </c>
      <c r="E1896" s="6">
        <v>1.5</v>
      </c>
    </row>
    <row r="1897" spans="1:5" ht="12.75" customHeight="1">
      <c r="A1897" s="4">
        <v>41361</v>
      </c>
      <c r="B1897" s="6">
        <v>0.25</v>
      </c>
      <c r="C1897" s="6">
        <v>0</v>
      </c>
      <c r="D1897" s="6">
        <v>1</v>
      </c>
      <c r="E1897" s="6">
        <v>1.5</v>
      </c>
    </row>
    <row r="1898" spans="1:5" ht="12.75" customHeight="1">
      <c r="A1898" s="4">
        <v>41362</v>
      </c>
      <c r="B1898" s="6">
        <v>0.25</v>
      </c>
      <c r="C1898" s="6">
        <v>0</v>
      </c>
      <c r="D1898" s="6">
        <v>1</v>
      </c>
      <c r="E1898" s="6">
        <v>1.5</v>
      </c>
    </row>
    <row r="1899" spans="1:5" ht="12.75" customHeight="1">
      <c r="A1899" s="4">
        <v>41365</v>
      </c>
      <c r="B1899" s="6">
        <v>0.25</v>
      </c>
      <c r="C1899" s="6">
        <v>0</v>
      </c>
      <c r="D1899" s="6">
        <v>1</v>
      </c>
      <c r="E1899" s="6">
        <v>1.5</v>
      </c>
    </row>
    <row r="1900" spans="1:5" ht="12.75" customHeight="1">
      <c r="A1900" s="4">
        <v>41366</v>
      </c>
      <c r="B1900" s="6">
        <v>0.25</v>
      </c>
      <c r="C1900" s="6">
        <v>0</v>
      </c>
      <c r="D1900" s="6">
        <v>1</v>
      </c>
      <c r="E1900" s="6">
        <v>1.5</v>
      </c>
    </row>
    <row r="1901" spans="1:5" ht="12.75" customHeight="1">
      <c r="A1901" s="4">
        <v>41367</v>
      </c>
      <c r="B1901" s="6">
        <v>0.25</v>
      </c>
      <c r="C1901" s="6">
        <v>0</v>
      </c>
      <c r="D1901" s="6">
        <v>1</v>
      </c>
      <c r="E1901" s="6">
        <v>1.5</v>
      </c>
    </row>
    <row r="1902" spans="1:5" ht="12.75" customHeight="1">
      <c r="A1902" s="4">
        <v>41368</v>
      </c>
      <c r="B1902" s="6">
        <v>0.25</v>
      </c>
      <c r="C1902" s="6">
        <v>0</v>
      </c>
      <c r="D1902" s="6">
        <v>1</v>
      </c>
      <c r="E1902" s="6">
        <v>1.5</v>
      </c>
    </row>
    <row r="1903" spans="1:5" ht="12.75" customHeight="1">
      <c r="A1903" s="4">
        <v>41369</v>
      </c>
      <c r="B1903" s="6">
        <v>0.25</v>
      </c>
      <c r="C1903" s="6">
        <v>0</v>
      </c>
      <c r="D1903" s="6">
        <v>1</v>
      </c>
      <c r="E1903" s="6">
        <v>1.5</v>
      </c>
    </row>
    <row r="1904" spans="1:5" ht="12.75" customHeight="1">
      <c r="A1904" s="4">
        <v>41372</v>
      </c>
      <c r="B1904" s="6">
        <v>0.25</v>
      </c>
      <c r="C1904" s="6">
        <v>0</v>
      </c>
      <c r="D1904" s="6">
        <v>1</v>
      </c>
      <c r="E1904" s="6">
        <v>1.5</v>
      </c>
    </row>
    <row r="1905" spans="1:5" ht="12.75" customHeight="1">
      <c r="A1905" s="4">
        <v>41373</v>
      </c>
      <c r="B1905" s="6">
        <v>0.25</v>
      </c>
      <c r="C1905" s="6">
        <v>0</v>
      </c>
      <c r="D1905" s="6">
        <v>1</v>
      </c>
      <c r="E1905" s="6">
        <v>1.5</v>
      </c>
    </row>
    <row r="1906" spans="1:5" ht="12.75" customHeight="1">
      <c r="A1906" s="4">
        <v>41374</v>
      </c>
      <c r="B1906" s="6">
        <v>0.25</v>
      </c>
      <c r="C1906" s="6">
        <v>0</v>
      </c>
      <c r="D1906" s="6">
        <v>1</v>
      </c>
      <c r="E1906" s="6">
        <v>1.5</v>
      </c>
    </row>
    <row r="1907" spans="1:5" ht="12.75" customHeight="1">
      <c r="A1907" s="4">
        <v>41375</v>
      </c>
      <c r="B1907" s="6">
        <v>0.25</v>
      </c>
      <c r="C1907" s="6">
        <v>0</v>
      </c>
      <c r="D1907" s="6">
        <v>1</v>
      </c>
      <c r="E1907" s="6">
        <v>1.5</v>
      </c>
    </row>
    <row r="1908" spans="1:5" ht="12.75" customHeight="1">
      <c r="A1908" s="4">
        <v>41376</v>
      </c>
      <c r="B1908" s="6">
        <v>0.25</v>
      </c>
      <c r="C1908" s="6">
        <v>0</v>
      </c>
      <c r="D1908" s="6">
        <v>1</v>
      </c>
      <c r="E1908" s="6">
        <v>1.5</v>
      </c>
    </row>
    <row r="1909" spans="1:5" ht="12.75" customHeight="1">
      <c r="A1909" s="4">
        <v>41379</v>
      </c>
      <c r="B1909" s="6">
        <v>0.25</v>
      </c>
      <c r="C1909" s="6">
        <v>0</v>
      </c>
      <c r="D1909" s="6">
        <v>1</v>
      </c>
      <c r="E1909" s="6">
        <v>1.5</v>
      </c>
    </row>
    <row r="1910" spans="1:5" ht="12.75" customHeight="1">
      <c r="A1910" s="4">
        <v>41380</v>
      </c>
      <c r="B1910" s="6">
        <v>0.25</v>
      </c>
      <c r="C1910" s="6">
        <v>0</v>
      </c>
      <c r="D1910" s="6">
        <v>1</v>
      </c>
      <c r="E1910" s="6">
        <v>1.5</v>
      </c>
    </row>
    <row r="1911" spans="1:5" ht="12.75" customHeight="1">
      <c r="A1911" s="4">
        <v>41381</v>
      </c>
      <c r="B1911" s="6">
        <v>0.25</v>
      </c>
      <c r="C1911" s="6">
        <v>0</v>
      </c>
      <c r="D1911" s="6">
        <v>1</v>
      </c>
      <c r="E1911" s="6">
        <v>1.5</v>
      </c>
    </row>
    <row r="1912" spans="1:5" ht="12.75" customHeight="1">
      <c r="A1912" s="4">
        <v>41382</v>
      </c>
      <c r="B1912" s="6">
        <v>0.25</v>
      </c>
      <c r="C1912" s="6">
        <v>0</v>
      </c>
      <c r="D1912" s="6">
        <v>1</v>
      </c>
      <c r="E1912" s="6">
        <v>1.5</v>
      </c>
    </row>
    <row r="1913" spans="1:5" ht="12.75" customHeight="1">
      <c r="A1913" s="4">
        <v>41383</v>
      </c>
      <c r="B1913" s="6">
        <v>0.25</v>
      </c>
      <c r="C1913" s="6">
        <v>0</v>
      </c>
      <c r="D1913" s="6">
        <v>1</v>
      </c>
      <c r="E1913" s="6">
        <v>1.5</v>
      </c>
    </row>
    <row r="1914" spans="1:5" ht="12.75" customHeight="1">
      <c r="A1914" s="4">
        <v>41386</v>
      </c>
      <c r="B1914" s="6">
        <v>0.25</v>
      </c>
      <c r="C1914" s="6">
        <v>0</v>
      </c>
      <c r="D1914" s="6">
        <v>1</v>
      </c>
      <c r="E1914" s="6">
        <v>1.5</v>
      </c>
    </row>
    <row r="1915" spans="1:5" ht="12.75" customHeight="1">
      <c r="A1915" s="4">
        <v>41387</v>
      </c>
      <c r="B1915" s="6">
        <v>0.25</v>
      </c>
      <c r="C1915" s="6">
        <v>0</v>
      </c>
      <c r="D1915" s="6">
        <v>1</v>
      </c>
      <c r="E1915" s="6">
        <v>1.5</v>
      </c>
    </row>
    <row r="1916" spans="1:5" ht="12.75" customHeight="1">
      <c r="A1916" s="4">
        <v>41388</v>
      </c>
      <c r="B1916" s="6">
        <v>0.25</v>
      </c>
      <c r="C1916" s="6">
        <v>0</v>
      </c>
      <c r="D1916" s="6">
        <v>1</v>
      </c>
      <c r="E1916" s="6">
        <v>1.5</v>
      </c>
    </row>
    <row r="1917" spans="1:5" ht="12.75" customHeight="1">
      <c r="A1917" s="4">
        <v>41389</v>
      </c>
      <c r="B1917" s="6">
        <v>0.25</v>
      </c>
      <c r="C1917" s="6">
        <v>0</v>
      </c>
      <c r="D1917" s="6">
        <v>1</v>
      </c>
      <c r="E1917" s="6">
        <v>1.5</v>
      </c>
    </row>
    <row r="1918" spans="1:5" ht="12.75" customHeight="1">
      <c r="A1918" s="4">
        <v>41390</v>
      </c>
      <c r="B1918" s="6">
        <v>0.25</v>
      </c>
      <c r="C1918" s="6">
        <v>0</v>
      </c>
      <c r="D1918" s="6">
        <v>1</v>
      </c>
      <c r="E1918" s="6">
        <v>1.5</v>
      </c>
    </row>
    <row r="1919" spans="1:5" ht="12.75" customHeight="1">
      <c r="A1919" s="4">
        <v>41393</v>
      </c>
      <c r="B1919" s="6">
        <v>0.25</v>
      </c>
      <c r="C1919" s="6">
        <v>0</v>
      </c>
      <c r="D1919" s="6">
        <v>1</v>
      </c>
      <c r="E1919" s="6">
        <v>1.5</v>
      </c>
    </row>
    <row r="1920" spans="1:5" ht="12.75" customHeight="1">
      <c r="A1920" s="4">
        <v>41394</v>
      </c>
      <c r="B1920" s="6">
        <v>0.25</v>
      </c>
      <c r="C1920" s="6">
        <v>0</v>
      </c>
      <c r="D1920" s="6">
        <v>1</v>
      </c>
      <c r="E1920" s="6">
        <v>1.5</v>
      </c>
    </row>
    <row r="1921" spans="1:5" ht="12.75" customHeight="1">
      <c r="A1921" s="4">
        <v>41395</v>
      </c>
      <c r="B1921" s="6">
        <v>0.25</v>
      </c>
      <c r="C1921" s="6">
        <v>0</v>
      </c>
      <c r="D1921" s="6">
        <v>1</v>
      </c>
      <c r="E1921" s="6">
        <v>1.5</v>
      </c>
    </row>
    <row r="1922" spans="1:5" ht="12.75" customHeight="1">
      <c r="A1922" s="4">
        <v>41396</v>
      </c>
      <c r="B1922" s="6">
        <v>0.25</v>
      </c>
      <c r="C1922" s="6">
        <v>0</v>
      </c>
      <c r="D1922" s="6">
        <v>1</v>
      </c>
      <c r="E1922" s="6">
        <v>1.5</v>
      </c>
    </row>
    <row r="1923" spans="1:5" ht="12.75" customHeight="1">
      <c r="A1923" s="4">
        <v>41397</v>
      </c>
      <c r="B1923" s="6">
        <v>0.25</v>
      </c>
      <c r="C1923" s="6">
        <v>0</v>
      </c>
      <c r="D1923" s="6">
        <v>1</v>
      </c>
      <c r="E1923" s="6">
        <v>1.5</v>
      </c>
    </row>
    <row r="1924" spans="1:5" ht="12.75" customHeight="1">
      <c r="A1924" s="4">
        <v>41400</v>
      </c>
      <c r="B1924" s="6">
        <v>0.25</v>
      </c>
      <c r="C1924" s="6">
        <v>0</v>
      </c>
      <c r="D1924" s="6">
        <v>1</v>
      </c>
      <c r="E1924" s="6">
        <v>1.5</v>
      </c>
    </row>
    <row r="1925" spans="1:5" ht="12.75" customHeight="1">
      <c r="A1925" s="4">
        <v>41401</v>
      </c>
      <c r="B1925" s="6">
        <v>0.25</v>
      </c>
      <c r="C1925" s="6">
        <v>0</v>
      </c>
      <c r="D1925" s="6">
        <v>1</v>
      </c>
      <c r="E1925" s="6">
        <v>1.5</v>
      </c>
    </row>
    <row r="1926" spans="1:5" ht="12.75" customHeight="1">
      <c r="A1926" s="4">
        <v>41402</v>
      </c>
      <c r="B1926" s="6">
        <v>0.25</v>
      </c>
      <c r="C1926" s="6">
        <v>0</v>
      </c>
      <c r="D1926" s="6">
        <v>1</v>
      </c>
      <c r="E1926" s="6">
        <v>1.5</v>
      </c>
    </row>
    <row r="1927" spans="1:5" ht="12.75" customHeight="1">
      <c r="A1927" s="4">
        <v>41403</v>
      </c>
      <c r="B1927" s="6">
        <v>0.25</v>
      </c>
      <c r="C1927" s="6">
        <v>0</v>
      </c>
      <c r="D1927" s="6">
        <v>1</v>
      </c>
      <c r="E1927" s="6">
        <v>1.5</v>
      </c>
    </row>
    <row r="1928" spans="1:5" ht="12.75" customHeight="1">
      <c r="A1928" s="4">
        <v>41404</v>
      </c>
      <c r="B1928" s="6">
        <v>0.25</v>
      </c>
      <c r="C1928" s="6">
        <v>0</v>
      </c>
      <c r="D1928" s="6">
        <v>1</v>
      </c>
      <c r="E1928" s="6">
        <v>1.5</v>
      </c>
    </row>
    <row r="1929" spans="1:5" ht="12.75" customHeight="1">
      <c r="A1929" s="4">
        <v>41407</v>
      </c>
      <c r="B1929" s="6">
        <v>0.25</v>
      </c>
      <c r="C1929" s="6">
        <v>0</v>
      </c>
      <c r="D1929" s="6">
        <v>1</v>
      </c>
      <c r="E1929" s="6">
        <v>1.5</v>
      </c>
    </row>
    <row r="1930" spans="1:5" ht="12.75" customHeight="1">
      <c r="A1930" s="4">
        <v>41408</v>
      </c>
      <c r="B1930" s="6">
        <v>0.25</v>
      </c>
      <c r="C1930" s="6">
        <v>0</v>
      </c>
      <c r="D1930" s="6">
        <v>1</v>
      </c>
      <c r="E1930" s="6">
        <v>1.5</v>
      </c>
    </row>
    <row r="1931" spans="1:5" ht="12.75" customHeight="1">
      <c r="A1931" s="4">
        <v>41409</v>
      </c>
      <c r="B1931" s="6">
        <v>0.25</v>
      </c>
      <c r="C1931" s="6">
        <v>0</v>
      </c>
      <c r="D1931" s="6">
        <v>1</v>
      </c>
      <c r="E1931" s="6">
        <v>1.5</v>
      </c>
    </row>
    <row r="1932" spans="1:5" ht="12.75" customHeight="1">
      <c r="A1932" s="4">
        <v>41410</v>
      </c>
      <c r="B1932" s="6">
        <v>0.25</v>
      </c>
      <c r="C1932" s="6">
        <v>0</v>
      </c>
      <c r="D1932" s="6">
        <v>1</v>
      </c>
      <c r="E1932" s="6">
        <v>1.5</v>
      </c>
    </row>
    <row r="1933" spans="1:5" ht="12.75" customHeight="1">
      <c r="A1933" s="4">
        <v>41411</v>
      </c>
      <c r="B1933" s="6">
        <v>0.25</v>
      </c>
      <c r="C1933" s="6">
        <v>0</v>
      </c>
      <c r="D1933" s="6">
        <v>1</v>
      </c>
      <c r="E1933" s="6">
        <v>1.5</v>
      </c>
    </row>
    <row r="1934" spans="1:5" ht="12.75" customHeight="1">
      <c r="A1934" s="4">
        <v>41414</v>
      </c>
      <c r="B1934" s="6">
        <v>0.25</v>
      </c>
      <c r="C1934" s="6">
        <v>0</v>
      </c>
      <c r="D1934" s="6">
        <v>1</v>
      </c>
      <c r="E1934" s="6">
        <v>1.5</v>
      </c>
    </row>
    <row r="1935" spans="1:5" ht="12.75" customHeight="1">
      <c r="A1935" s="4">
        <v>41415</v>
      </c>
      <c r="B1935" s="6">
        <v>0.25</v>
      </c>
      <c r="C1935" s="6">
        <v>0</v>
      </c>
      <c r="D1935" s="6">
        <v>1</v>
      </c>
      <c r="E1935" s="6">
        <v>1.5</v>
      </c>
    </row>
    <row r="1936" spans="1:5" ht="12.75" customHeight="1">
      <c r="A1936" s="4">
        <v>41416</v>
      </c>
      <c r="B1936" s="6">
        <v>0.25</v>
      </c>
      <c r="C1936" s="6">
        <v>0</v>
      </c>
      <c r="D1936" s="6">
        <v>1</v>
      </c>
      <c r="E1936" s="6">
        <v>1.5</v>
      </c>
    </row>
    <row r="1937" spans="1:5" ht="12.75" customHeight="1">
      <c r="A1937" s="4">
        <v>41417</v>
      </c>
      <c r="B1937" s="6">
        <v>0.25</v>
      </c>
      <c r="C1937" s="6">
        <v>0</v>
      </c>
      <c r="D1937" s="6">
        <v>1</v>
      </c>
      <c r="E1937" s="6">
        <v>1.5</v>
      </c>
    </row>
    <row r="1938" spans="1:5" ht="12.75" customHeight="1">
      <c r="A1938" s="4">
        <v>41418</v>
      </c>
      <c r="B1938" s="6">
        <v>0.25</v>
      </c>
      <c r="C1938" s="6">
        <v>0</v>
      </c>
      <c r="D1938" s="6">
        <v>1</v>
      </c>
      <c r="E1938" s="6">
        <v>1.5</v>
      </c>
    </row>
    <row r="1939" spans="1:5" ht="12.75" customHeight="1">
      <c r="A1939" s="4">
        <v>41421</v>
      </c>
      <c r="B1939" s="6">
        <v>0.25</v>
      </c>
      <c r="C1939" s="6">
        <v>0</v>
      </c>
      <c r="D1939" s="6">
        <v>1</v>
      </c>
      <c r="E1939" s="6">
        <v>1.5</v>
      </c>
    </row>
    <row r="1940" spans="1:5" ht="12.75" customHeight="1">
      <c r="A1940" s="4">
        <v>41422</v>
      </c>
      <c r="B1940" s="6">
        <v>0.25</v>
      </c>
      <c r="C1940" s="6">
        <v>0</v>
      </c>
      <c r="D1940" s="6">
        <v>1</v>
      </c>
      <c r="E1940" s="6">
        <v>1.5</v>
      </c>
    </row>
    <row r="1941" spans="1:5" ht="12.75" customHeight="1">
      <c r="A1941" s="4">
        <v>41423</v>
      </c>
      <c r="B1941" s="6">
        <v>0.25</v>
      </c>
      <c r="C1941" s="6">
        <v>0</v>
      </c>
      <c r="D1941" s="6">
        <v>1</v>
      </c>
      <c r="E1941" s="6">
        <v>1.5</v>
      </c>
    </row>
    <row r="1942" spans="1:5" ht="12.75" customHeight="1">
      <c r="A1942" s="4">
        <v>41424</v>
      </c>
      <c r="B1942" s="6">
        <v>0.25</v>
      </c>
      <c r="C1942" s="6">
        <v>0</v>
      </c>
      <c r="D1942" s="6">
        <v>1</v>
      </c>
      <c r="E1942" s="6">
        <v>1.5</v>
      </c>
    </row>
    <row r="1943" spans="1:5" ht="12.75" customHeight="1">
      <c r="A1943" s="4">
        <v>41425</v>
      </c>
      <c r="B1943" s="6">
        <v>0.25</v>
      </c>
      <c r="C1943" s="6">
        <v>0</v>
      </c>
      <c r="D1943" s="6">
        <v>1</v>
      </c>
      <c r="E1943" s="6">
        <v>1.5</v>
      </c>
    </row>
    <row r="1944" spans="1:5" ht="12.75" customHeight="1">
      <c r="A1944" s="4">
        <v>41428</v>
      </c>
      <c r="B1944" s="6">
        <v>0.25</v>
      </c>
      <c r="C1944" s="6">
        <v>0</v>
      </c>
      <c r="D1944" s="6">
        <v>1</v>
      </c>
      <c r="E1944" s="6">
        <v>1.5</v>
      </c>
    </row>
    <row r="1945" spans="1:5" ht="12.75" customHeight="1">
      <c r="A1945" s="4">
        <v>41429</v>
      </c>
      <c r="B1945" s="6">
        <v>0.25</v>
      </c>
      <c r="C1945" s="6">
        <v>0</v>
      </c>
      <c r="D1945" s="6">
        <v>1</v>
      </c>
      <c r="E1945" s="6">
        <v>1.5</v>
      </c>
    </row>
    <row r="1946" spans="1:5" ht="12.75" customHeight="1">
      <c r="A1946" s="4">
        <v>41430</v>
      </c>
      <c r="B1946" s="6">
        <v>0.25</v>
      </c>
      <c r="C1946" s="6">
        <v>0</v>
      </c>
      <c r="D1946" s="6">
        <v>1</v>
      </c>
      <c r="E1946" s="6">
        <v>1.5</v>
      </c>
    </row>
    <row r="1947" spans="1:5" ht="12.75" customHeight="1">
      <c r="A1947" s="4">
        <v>41431</v>
      </c>
      <c r="B1947" s="6">
        <v>0.25</v>
      </c>
      <c r="C1947" s="6">
        <v>0</v>
      </c>
      <c r="D1947" s="6">
        <v>1</v>
      </c>
      <c r="E1947" s="6">
        <v>1.5</v>
      </c>
    </row>
    <row r="1948" spans="1:5" ht="12.75" customHeight="1">
      <c r="A1948" s="4">
        <v>41432</v>
      </c>
      <c r="B1948" s="6">
        <v>0.25</v>
      </c>
      <c r="C1948" s="6">
        <v>0</v>
      </c>
      <c r="D1948" s="6">
        <v>1</v>
      </c>
      <c r="E1948" s="6">
        <v>1.5</v>
      </c>
    </row>
    <row r="1949" spans="1:5" ht="12.75" customHeight="1">
      <c r="A1949" s="4">
        <v>41435</v>
      </c>
      <c r="B1949" s="6">
        <v>0.25</v>
      </c>
      <c r="C1949" s="6">
        <v>0</v>
      </c>
      <c r="D1949" s="6">
        <v>1</v>
      </c>
      <c r="E1949" s="6">
        <v>1.5</v>
      </c>
    </row>
    <row r="1950" spans="1:5" ht="12.75" customHeight="1">
      <c r="A1950" s="4">
        <v>41436</v>
      </c>
      <c r="B1950" s="6">
        <v>0.25</v>
      </c>
      <c r="C1950" s="6">
        <v>0</v>
      </c>
      <c r="D1950" s="6">
        <v>1</v>
      </c>
      <c r="E1950" s="6">
        <v>1.5</v>
      </c>
    </row>
    <row r="1951" spans="1:5" ht="12.75" customHeight="1">
      <c r="A1951" s="4">
        <v>41437</v>
      </c>
      <c r="B1951" s="6">
        <v>0.25</v>
      </c>
      <c r="C1951" s="6">
        <v>0</v>
      </c>
      <c r="D1951" s="6">
        <v>1</v>
      </c>
      <c r="E1951" s="6">
        <v>1.5</v>
      </c>
    </row>
    <row r="1952" spans="1:5" ht="12.75" customHeight="1">
      <c r="A1952" s="4">
        <v>41438</v>
      </c>
      <c r="B1952" s="6">
        <v>0.25</v>
      </c>
      <c r="C1952" s="6">
        <v>0</v>
      </c>
      <c r="D1952" s="6">
        <v>1</v>
      </c>
      <c r="E1952" s="6">
        <v>1.5</v>
      </c>
    </row>
    <row r="1953" spans="1:5" ht="12.75" customHeight="1">
      <c r="A1953" s="4">
        <v>41439</v>
      </c>
      <c r="B1953" s="6">
        <v>0.25</v>
      </c>
      <c r="C1953" s="6">
        <v>0</v>
      </c>
      <c r="D1953" s="6">
        <v>1</v>
      </c>
      <c r="E1953" s="6">
        <v>1.5</v>
      </c>
    </row>
    <row r="1954" spans="1:5" ht="12.75" customHeight="1">
      <c r="A1954" s="4">
        <v>41442</v>
      </c>
      <c r="B1954" s="6">
        <v>0.25</v>
      </c>
      <c r="C1954" s="6">
        <v>0</v>
      </c>
      <c r="D1954" s="6">
        <v>1</v>
      </c>
      <c r="E1954" s="6">
        <v>1.5</v>
      </c>
    </row>
    <row r="1955" spans="1:5" ht="12.75" customHeight="1">
      <c r="A1955" s="4">
        <v>41443</v>
      </c>
      <c r="B1955" s="6">
        <v>0.25</v>
      </c>
      <c r="C1955" s="6">
        <v>0</v>
      </c>
      <c r="D1955" s="6">
        <v>1</v>
      </c>
      <c r="E1955" s="6">
        <v>1.5</v>
      </c>
    </row>
    <row r="1956" spans="1:5" ht="12.75" customHeight="1">
      <c r="A1956" s="4">
        <v>41444</v>
      </c>
      <c r="B1956" s="6">
        <v>0.25</v>
      </c>
      <c r="C1956" s="6">
        <v>0</v>
      </c>
      <c r="D1956" s="6">
        <v>1</v>
      </c>
      <c r="E1956" s="6">
        <v>1.5</v>
      </c>
    </row>
    <row r="1957" spans="1:5" ht="12.75" customHeight="1">
      <c r="A1957" s="4">
        <v>41445</v>
      </c>
      <c r="B1957" s="6">
        <v>0.25</v>
      </c>
      <c r="C1957" s="6">
        <v>0</v>
      </c>
      <c r="D1957" s="6">
        <v>1</v>
      </c>
      <c r="E1957" s="6">
        <v>1.5</v>
      </c>
    </row>
    <row r="1958" spans="1:5" ht="12.75" customHeight="1">
      <c r="A1958" s="4">
        <v>41446</v>
      </c>
      <c r="B1958" s="6">
        <v>0.25</v>
      </c>
      <c r="C1958" s="6">
        <v>0</v>
      </c>
      <c r="D1958" s="6">
        <v>1</v>
      </c>
      <c r="E1958" s="6">
        <v>1.5</v>
      </c>
    </row>
    <row r="1959" spans="1:5" ht="12.75" customHeight="1">
      <c r="A1959" s="4">
        <v>41449</v>
      </c>
      <c r="B1959" s="6">
        <v>0.25</v>
      </c>
      <c r="C1959" s="6">
        <v>0</v>
      </c>
      <c r="D1959" s="6">
        <v>1</v>
      </c>
      <c r="E1959" s="6">
        <v>1.5</v>
      </c>
    </row>
    <row r="1960" spans="1:5" ht="12.75" customHeight="1">
      <c r="A1960" s="4">
        <v>41450</v>
      </c>
      <c r="B1960" s="6">
        <v>0.25</v>
      </c>
      <c r="C1960" s="6">
        <v>0</v>
      </c>
      <c r="D1960" s="6">
        <v>1</v>
      </c>
      <c r="E1960" s="6">
        <v>1.5</v>
      </c>
    </row>
    <row r="1961" spans="1:5" ht="12.75" customHeight="1">
      <c r="A1961" s="4">
        <v>41451</v>
      </c>
      <c r="B1961" s="6">
        <v>0.25</v>
      </c>
      <c r="C1961" s="6">
        <v>0</v>
      </c>
      <c r="D1961" s="6">
        <v>1</v>
      </c>
      <c r="E1961" s="6">
        <v>1.5</v>
      </c>
    </row>
    <row r="1962" spans="1:5" ht="12.75" customHeight="1">
      <c r="A1962" s="4">
        <v>41452</v>
      </c>
      <c r="B1962" s="6">
        <v>0.25</v>
      </c>
      <c r="C1962" s="6">
        <v>0</v>
      </c>
      <c r="D1962" s="6">
        <v>1</v>
      </c>
      <c r="E1962" s="6">
        <v>1.5</v>
      </c>
    </row>
    <row r="1963" spans="1:5" ht="12.75" customHeight="1">
      <c r="A1963" s="4">
        <v>41453</v>
      </c>
      <c r="B1963" s="6">
        <v>0.25</v>
      </c>
      <c r="C1963" s="6">
        <v>0</v>
      </c>
      <c r="D1963" s="6">
        <v>1</v>
      </c>
      <c r="E1963" s="6">
        <v>1.5</v>
      </c>
    </row>
    <row r="1964" spans="1:5" ht="12.75" customHeight="1">
      <c r="A1964" s="4">
        <v>41456</v>
      </c>
      <c r="B1964" s="6">
        <v>0.25</v>
      </c>
      <c r="C1964" s="6">
        <v>0</v>
      </c>
      <c r="D1964" s="6">
        <v>1</v>
      </c>
      <c r="E1964" s="6">
        <v>1.5</v>
      </c>
    </row>
    <row r="1965" spans="1:5" ht="12.75" customHeight="1">
      <c r="A1965" s="4">
        <v>41457</v>
      </c>
      <c r="B1965" s="6">
        <v>0.25</v>
      </c>
      <c r="C1965" s="6">
        <v>0</v>
      </c>
      <c r="D1965" s="6">
        <v>1</v>
      </c>
      <c r="E1965" s="6">
        <v>1.5</v>
      </c>
    </row>
    <row r="1966" spans="1:5" ht="12.75" customHeight="1">
      <c r="A1966" s="4">
        <v>41458</v>
      </c>
      <c r="B1966" s="6">
        <v>0.25</v>
      </c>
      <c r="C1966" s="6">
        <v>0</v>
      </c>
      <c r="D1966" s="6">
        <v>1</v>
      </c>
      <c r="E1966" s="6">
        <v>1.5</v>
      </c>
    </row>
    <row r="1967" spans="1:5" ht="12.75" customHeight="1">
      <c r="A1967" s="4">
        <v>41459</v>
      </c>
      <c r="B1967" s="6">
        <v>0.25</v>
      </c>
      <c r="C1967" s="6">
        <v>0</v>
      </c>
      <c r="D1967" s="6">
        <v>1</v>
      </c>
      <c r="E1967" s="6">
        <v>1.5</v>
      </c>
    </row>
    <row r="1968" spans="1:5" ht="12.75" customHeight="1">
      <c r="A1968" s="4">
        <v>41460</v>
      </c>
      <c r="B1968" s="6">
        <v>0.25</v>
      </c>
      <c r="C1968" s="6">
        <v>0</v>
      </c>
      <c r="D1968" s="6">
        <v>1</v>
      </c>
      <c r="E1968" s="6">
        <v>1.5</v>
      </c>
    </row>
    <row r="1969" spans="1:5" ht="12.75" customHeight="1">
      <c r="A1969" s="4">
        <v>41463</v>
      </c>
      <c r="B1969" s="6">
        <v>0.25</v>
      </c>
      <c r="C1969" s="6">
        <v>0</v>
      </c>
      <c r="D1969" s="6">
        <v>1</v>
      </c>
      <c r="E1969" s="6">
        <v>1.5</v>
      </c>
    </row>
    <row r="1970" spans="1:5" ht="12.75" customHeight="1">
      <c r="A1970" s="4">
        <v>41464</v>
      </c>
      <c r="B1970" s="6">
        <v>0.25</v>
      </c>
      <c r="C1970" s="6">
        <v>0</v>
      </c>
      <c r="D1970" s="6">
        <v>1</v>
      </c>
      <c r="E1970" s="6">
        <v>1.5</v>
      </c>
    </row>
    <row r="1971" spans="1:5" ht="12.75" customHeight="1">
      <c r="A1971" s="4">
        <v>41465</v>
      </c>
      <c r="B1971" s="6">
        <v>0.25</v>
      </c>
      <c r="C1971" s="6">
        <v>0</v>
      </c>
      <c r="D1971" s="6">
        <v>1</v>
      </c>
      <c r="E1971" s="6">
        <v>1.5</v>
      </c>
    </row>
    <row r="1972" spans="1:5" ht="12.75" customHeight="1">
      <c r="A1972" s="4">
        <v>41466</v>
      </c>
      <c r="B1972" s="6">
        <v>0.25</v>
      </c>
      <c r="C1972" s="6">
        <v>0</v>
      </c>
      <c r="D1972" s="6">
        <v>1</v>
      </c>
      <c r="E1972" s="6">
        <v>1.5</v>
      </c>
    </row>
    <row r="1973" spans="1:5" ht="12.75" customHeight="1">
      <c r="A1973" s="4">
        <v>41467</v>
      </c>
      <c r="B1973" s="6">
        <v>0.25</v>
      </c>
      <c r="C1973" s="6">
        <v>0</v>
      </c>
      <c r="D1973" s="6">
        <v>1</v>
      </c>
      <c r="E1973" s="6">
        <v>1.5</v>
      </c>
    </row>
    <row r="1974" spans="1:5" ht="12.75" customHeight="1">
      <c r="A1974" s="4">
        <v>41470</v>
      </c>
      <c r="B1974" s="6">
        <v>0.25</v>
      </c>
      <c r="C1974" s="6">
        <v>0</v>
      </c>
      <c r="D1974" s="6">
        <v>1</v>
      </c>
      <c r="E1974" s="6">
        <v>1.5</v>
      </c>
    </row>
    <row r="1975" spans="1:5" ht="12.75" customHeight="1">
      <c r="A1975" s="4">
        <v>41471</v>
      </c>
      <c r="B1975" s="6">
        <v>0.25</v>
      </c>
      <c r="C1975" s="6">
        <v>0</v>
      </c>
      <c r="D1975" s="6">
        <v>1</v>
      </c>
      <c r="E1975" s="6">
        <v>1.5</v>
      </c>
    </row>
    <row r="1976" spans="1:5" ht="12.75" customHeight="1">
      <c r="A1976" s="4">
        <v>41472</v>
      </c>
      <c r="B1976" s="6">
        <v>0.25</v>
      </c>
      <c r="C1976" s="6">
        <v>0</v>
      </c>
      <c r="D1976" s="6">
        <v>1</v>
      </c>
      <c r="E1976" s="6">
        <v>1.5</v>
      </c>
    </row>
    <row r="1977" spans="1:5" ht="12.75" customHeight="1">
      <c r="A1977" s="4">
        <v>41473</v>
      </c>
      <c r="B1977" s="6">
        <v>0.25</v>
      </c>
      <c r="C1977" s="6">
        <v>0</v>
      </c>
      <c r="D1977" s="6">
        <v>1</v>
      </c>
      <c r="E1977" s="6">
        <v>1.5</v>
      </c>
    </row>
    <row r="1978" spans="1:5" ht="12.75" customHeight="1">
      <c r="A1978" s="4">
        <v>41474</v>
      </c>
      <c r="B1978" s="6">
        <v>0.25</v>
      </c>
      <c r="C1978" s="6">
        <v>0</v>
      </c>
      <c r="D1978" s="6">
        <v>1</v>
      </c>
      <c r="E1978" s="6">
        <v>1.5</v>
      </c>
    </row>
    <row r="1979" spans="1:5" ht="12.75" customHeight="1">
      <c r="A1979" s="4">
        <v>41477</v>
      </c>
      <c r="B1979" s="6">
        <v>0.25</v>
      </c>
      <c r="C1979" s="6">
        <v>0</v>
      </c>
      <c r="D1979" s="6">
        <v>1</v>
      </c>
      <c r="E1979" s="6">
        <v>1.5</v>
      </c>
    </row>
    <row r="1980" spans="1:5" ht="12.75" customHeight="1">
      <c r="A1980" s="4">
        <v>41478</v>
      </c>
      <c r="B1980" s="6">
        <v>0.25</v>
      </c>
      <c r="C1980" s="6">
        <v>0</v>
      </c>
      <c r="D1980" s="6">
        <v>1</v>
      </c>
      <c r="E1980" s="6">
        <v>1.5</v>
      </c>
    </row>
    <row r="1981" spans="1:5" ht="12.75" customHeight="1">
      <c r="A1981" s="4">
        <v>41479</v>
      </c>
      <c r="B1981" s="6">
        <v>0.25</v>
      </c>
      <c r="C1981" s="6">
        <v>0</v>
      </c>
      <c r="D1981" s="6">
        <v>1</v>
      </c>
      <c r="E1981" s="6">
        <v>1.5</v>
      </c>
    </row>
    <row r="1982" spans="1:5" ht="12.75" customHeight="1">
      <c r="A1982" s="4">
        <v>41480</v>
      </c>
      <c r="B1982" s="6">
        <v>0.25</v>
      </c>
      <c r="C1982" s="6">
        <v>0</v>
      </c>
      <c r="D1982" s="6">
        <v>1</v>
      </c>
      <c r="E1982" s="6">
        <v>1.5</v>
      </c>
    </row>
    <row r="1983" spans="1:5" ht="12.75" customHeight="1">
      <c r="A1983" s="4">
        <v>41481</v>
      </c>
      <c r="B1983" s="6">
        <v>0.25</v>
      </c>
      <c r="C1983" s="6">
        <v>0</v>
      </c>
      <c r="D1983" s="6">
        <v>1</v>
      </c>
      <c r="E1983" s="6">
        <v>1.5</v>
      </c>
    </row>
    <row r="1984" spans="1:5" ht="12.75" customHeight="1">
      <c r="A1984" s="4">
        <v>41484</v>
      </c>
      <c r="B1984" s="6">
        <v>0.25</v>
      </c>
      <c r="C1984" s="6">
        <v>0</v>
      </c>
      <c r="D1984" s="6">
        <v>1</v>
      </c>
      <c r="E1984" s="6">
        <v>1.5</v>
      </c>
    </row>
    <row r="1985" spans="1:5" ht="12.75" customHeight="1">
      <c r="A1985" s="4">
        <v>41485</v>
      </c>
      <c r="B1985" s="6">
        <v>0.25</v>
      </c>
      <c r="C1985" s="6">
        <v>0</v>
      </c>
      <c r="D1985" s="6">
        <v>1</v>
      </c>
      <c r="E1985" s="6">
        <v>1.5</v>
      </c>
    </row>
    <row r="1986" spans="1:5" ht="12.75" customHeight="1">
      <c r="A1986" s="4">
        <v>41486</v>
      </c>
      <c r="B1986" s="6">
        <v>0.25</v>
      </c>
      <c r="C1986" s="6">
        <v>0</v>
      </c>
      <c r="D1986" s="6">
        <v>1</v>
      </c>
      <c r="E1986" s="6">
        <v>1.5</v>
      </c>
    </row>
    <row r="1987" spans="1:5" ht="12.75" customHeight="1">
      <c r="A1987" s="4">
        <v>41487</v>
      </c>
      <c r="B1987" s="6">
        <v>0.25</v>
      </c>
      <c r="C1987" s="6">
        <v>0</v>
      </c>
      <c r="D1987" s="6">
        <v>1</v>
      </c>
      <c r="E1987" s="6">
        <v>1.5</v>
      </c>
    </row>
    <row r="1988" spans="1:5" ht="12.75" customHeight="1">
      <c r="A1988" s="4">
        <v>41488</v>
      </c>
      <c r="B1988" s="6">
        <v>0.25</v>
      </c>
      <c r="C1988" s="6">
        <v>0</v>
      </c>
      <c r="D1988" s="6">
        <v>1</v>
      </c>
      <c r="E1988" s="6">
        <v>1.5</v>
      </c>
    </row>
    <row r="1989" spans="1:5" ht="12.75" customHeight="1">
      <c r="A1989" s="4">
        <v>41491</v>
      </c>
      <c r="B1989" s="6">
        <v>0.25</v>
      </c>
      <c r="C1989" s="6">
        <v>0</v>
      </c>
      <c r="D1989" s="6">
        <v>1</v>
      </c>
      <c r="E1989" s="6">
        <v>1.5</v>
      </c>
    </row>
    <row r="1990" spans="1:5" ht="12.75" customHeight="1">
      <c r="A1990" s="4">
        <v>41492</v>
      </c>
      <c r="B1990" s="6">
        <v>0.25</v>
      </c>
      <c r="C1990" s="6">
        <v>0</v>
      </c>
      <c r="D1990" s="6">
        <v>1</v>
      </c>
      <c r="E1990" s="6">
        <v>1.5</v>
      </c>
    </row>
    <row r="1991" spans="1:5" ht="12.75" customHeight="1">
      <c r="A1991" s="4">
        <v>41493</v>
      </c>
      <c r="B1991" s="6">
        <v>0.25</v>
      </c>
      <c r="C1991" s="6">
        <v>0</v>
      </c>
      <c r="D1991" s="6">
        <v>1</v>
      </c>
      <c r="E1991" s="6">
        <v>1.5</v>
      </c>
    </row>
    <row r="1992" spans="1:5" ht="12.75" customHeight="1">
      <c r="A1992" s="4">
        <v>41494</v>
      </c>
      <c r="B1992" s="6">
        <v>0.25</v>
      </c>
      <c r="C1992" s="6">
        <v>0</v>
      </c>
      <c r="D1992" s="6">
        <v>1</v>
      </c>
      <c r="E1992" s="6">
        <v>1.5</v>
      </c>
    </row>
    <row r="1993" spans="1:5" ht="12.75" customHeight="1">
      <c r="A1993" s="4">
        <v>41495</v>
      </c>
      <c r="B1993" s="6">
        <v>0.25</v>
      </c>
      <c r="C1993" s="6">
        <v>0</v>
      </c>
      <c r="D1993" s="6">
        <v>1</v>
      </c>
      <c r="E1993" s="6">
        <v>1.5</v>
      </c>
    </row>
    <row r="1994" spans="1:5" ht="12.75" customHeight="1">
      <c r="A1994" s="4">
        <v>41498</v>
      </c>
      <c r="B1994" s="6">
        <v>0.25</v>
      </c>
      <c r="C1994" s="6">
        <v>0</v>
      </c>
      <c r="D1994" s="6">
        <v>1</v>
      </c>
      <c r="E1994" s="6">
        <v>1.5</v>
      </c>
    </row>
    <row r="1995" spans="1:5" ht="12.75" customHeight="1">
      <c r="A1995" s="4">
        <v>41499</v>
      </c>
      <c r="B1995" s="6">
        <v>0.25</v>
      </c>
      <c r="C1995" s="6">
        <v>0</v>
      </c>
      <c r="D1995" s="6">
        <v>1</v>
      </c>
      <c r="E1995" s="6">
        <v>1.5</v>
      </c>
    </row>
    <row r="1996" spans="1:5" ht="12.75" customHeight="1">
      <c r="A1996" s="4">
        <v>41500</v>
      </c>
      <c r="B1996" s="6">
        <v>0.25</v>
      </c>
      <c r="C1996" s="6">
        <v>0</v>
      </c>
      <c r="D1996" s="6">
        <v>1</v>
      </c>
      <c r="E1996" s="6">
        <v>1.5</v>
      </c>
    </row>
    <row r="1997" spans="1:5" ht="12.75" customHeight="1">
      <c r="A1997" s="4">
        <v>41501</v>
      </c>
      <c r="B1997" s="6">
        <v>0.25</v>
      </c>
      <c r="C1997" s="6">
        <v>0</v>
      </c>
      <c r="D1997" s="6">
        <v>1</v>
      </c>
      <c r="E1997" s="6">
        <v>1.5</v>
      </c>
    </row>
    <row r="1998" spans="1:5" ht="12.75" customHeight="1">
      <c r="A1998" s="4">
        <v>41502</v>
      </c>
      <c r="B1998" s="6">
        <v>0.25</v>
      </c>
      <c r="C1998" s="6">
        <v>0</v>
      </c>
      <c r="D1998" s="6">
        <v>1</v>
      </c>
      <c r="E1998" s="6">
        <v>1.5</v>
      </c>
    </row>
    <row r="1999" spans="1:5" ht="12.75" customHeight="1">
      <c r="A1999" s="4">
        <v>41505</v>
      </c>
      <c r="B1999" s="6">
        <v>0.25</v>
      </c>
      <c r="C1999" s="6">
        <v>0</v>
      </c>
      <c r="D1999" s="6">
        <v>1</v>
      </c>
      <c r="E1999" s="6">
        <v>1.5</v>
      </c>
    </row>
    <row r="2000" spans="1:5" ht="12.75" customHeight="1">
      <c r="A2000" s="4">
        <v>41506</v>
      </c>
      <c r="B2000" s="6">
        <v>0.25</v>
      </c>
      <c r="C2000" s="6">
        <v>0</v>
      </c>
      <c r="D2000" s="6">
        <v>1</v>
      </c>
      <c r="E2000" s="6">
        <v>1.5</v>
      </c>
    </row>
    <row r="2001" spans="1:5" ht="12.75" customHeight="1">
      <c r="A2001" s="4">
        <v>41507</v>
      </c>
      <c r="B2001" s="6">
        <v>0.25</v>
      </c>
      <c r="C2001" s="6">
        <v>0</v>
      </c>
      <c r="D2001" s="6">
        <v>1</v>
      </c>
      <c r="E2001" s="6">
        <v>1.5</v>
      </c>
    </row>
    <row r="2002" spans="1:5" ht="12.75" customHeight="1">
      <c r="A2002" s="4">
        <v>41508</v>
      </c>
      <c r="B2002" s="6">
        <v>0.25</v>
      </c>
      <c r="C2002" s="6">
        <v>0</v>
      </c>
      <c r="D2002" s="6">
        <v>1</v>
      </c>
      <c r="E2002" s="6">
        <v>1.5</v>
      </c>
    </row>
    <row r="2003" spans="1:5" ht="12.75" customHeight="1">
      <c r="A2003" s="4">
        <v>41509</v>
      </c>
      <c r="B2003" s="6">
        <v>0.25</v>
      </c>
      <c r="C2003" s="6">
        <v>0</v>
      </c>
      <c r="D2003" s="6">
        <v>1</v>
      </c>
      <c r="E2003" s="6">
        <v>1.5</v>
      </c>
    </row>
    <row r="2004" spans="1:5" ht="12.75" customHeight="1">
      <c r="A2004" s="4">
        <v>41512</v>
      </c>
      <c r="B2004" s="6">
        <v>0.25</v>
      </c>
      <c r="C2004" s="6">
        <v>0</v>
      </c>
      <c r="D2004" s="6">
        <v>1</v>
      </c>
      <c r="E2004" s="6">
        <v>1.5</v>
      </c>
    </row>
    <row r="2005" spans="1:5" ht="12.75" customHeight="1">
      <c r="A2005" s="4">
        <v>41513</v>
      </c>
      <c r="B2005" s="6">
        <v>0.25</v>
      </c>
      <c r="C2005" s="6">
        <v>0</v>
      </c>
      <c r="D2005" s="6">
        <v>1</v>
      </c>
      <c r="E2005" s="6">
        <v>1.5</v>
      </c>
    </row>
    <row r="2006" spans="1:5" ht="12.75" customHeight="1">
      <c r="A2006" s="4">
        <v>41514</v>
      </c>
      <c r="B2006" s="6">
        <v>0.25</v>
      </c>
      <c r="C2006" s="6">
        <v>0</v>
      </c>
      <c r="D2006" s="6">
        <v>1</v>
      </c>
      <c r="E2006" s="6">
        <v>1.5</v>
      </c>
    </row>
    <row r="2007" spans="1:5" ht="12.75" customHeight="1">
      <c r="A2007" s="4">
        <v>41515</v>
      </c>
      <c r="B2007" s="6">
        <v>0.25</v>
      </c>
      <c r="C2007" s="6">
        <v>0</v>
      </c>
      <c r="D2007" s="6">
        <v>1</v>
      </c>
      <c r="E2007" s="6">
        <v>1.5</v>
      </c>
    </row>
    <row r="2008" spans="1:5" ht="12.75" customHeight="1">
      <c r="A2008" s="4">
        <v>41516</v>
      </c>
      <c r="B2008" s="6">
        <v>0.25</v>
      </c>
      <c r="C2008" s="6">
        <v>0</v>
      </c>
      <c r="D2008" s="6">
        <v>1</v>
      </c>
      <c r="E2008" s="6">
        <v>1.5</v>
      </c>
    </row>
    <row r="2009" spans="1:5" ht="12.75" customHeight="1">
      <c r="A2009" s="4">
        <v>41519</v>
      </c>
      <c r="B2009" s="6">
        <v>0.25</v>
      </c>
      <c r="C2009" s="6">
        <v>0</v>
      </c>
      <c r="D2009" s="6">
        <v>1</v>
      </c>
      <c r="E2009" s="6">
        <v>1.5</v>
      </c>
    </row>
    <row r="2010" spans="1:5" ht="12.75" customHeight="1">
      <c r="A2010" s="4">
        <v>41520</v>
      </c>
      <c r="B2010" s="6">
        <v>0.25</v>
      </c>
      <c r="C2010" s="6">
        <v>0</v>
      </c>
      <c r="D2010" s="6">
        <v>1</v>
      </c>
      <c r="E2010" s="6">
        <v>1.5</v>
      </c>
    </row>
    <row r="2011" spans="1:5" ht="12.75" customHeight="1">
      <c r="A2011" s="4">
        <v>41521</v>
      </c>
      <c r="B2011" s="6">
        <v>0.25</v>
      </c>
      <c r="C2011" s="6">
        <v>0</v>
      </c>
      <c r="D2011" s="6">
        <v>1</v>
      </c>
      <c r="E2011" s="6">
        <v>1.5</v>
      </c>
    </row>
    <row r="2012" spans="1:5" ht="12.75" customHeight="1">
      <c r="A2012" s="4">
        <v>41522</v>
      </c>
      <c r="B2012" s="6">
        <v>0.25</v>
      </c>
      <c r="C2012" s="6">
        <v>0</v>
      </c>
      <c r="D2012" s="6">
        <v>1</v>
      </c>
      <c r="E2012" s="6">
        <v>1.5</v>
      </c>
    </row>
    <row r="2013" spans="1:5" ht="12.75" customHeight="1">
      <c r="A2013" s="4">
        <v>41523</v>
      </c>
      <c r="B2013" s="6">
        <v>0.25</v>
      </c>
      <c r="C2013" s="6">
        <v>0</v>
      </c>
      <c r="D2013" s="6">
        <v>1</v>
      </c>
      <c r="E2013" s="6">
        <v>1.5</v>
      </c>
    </row>
    <row r="2014" spans="1:5" ht="12.75" customHeight="1">
      <c r="A2014" s="4">
        <v>41526</v>
      </c>
      <c r="B2014" s="6">
        <v>0.25</v>
      </c>
      <c r="C2014" s="6">
        <v>0</v>
      </c>
      <c r="D2014" s="6">
        <v>1</v>
      </c>
      <c r="E2014" s="6">
        <v>1.5</v>
      </c>
    </row>
    <row r="2015" spans="1:5" ht="12.75" customHeight="1">
      <c r="A2015" s="4">
        <v>41527</v>
      </c>
      <c r="B2015" s="6">
        <v>0.25</v>
      </c>
      <c r="C2015" s="6">
        <v>0</v>
      </c>
      <c r="D2015" s="6">
        <v>1</v>
      </c>
      <c r="E2015" s="6">
        <v>1.5</v>
      </c>
    </row>
    <row r="2016" spans="1:5" ht="12.75" customHeight="1">
      <c r="A2016" s="4">
        <v>41528</v>
      </c>
      <c r="B2016" s="6">
        <v>0.25</v>
      </c>
      <c r="C2016" s="6">
        <v>0</v>
      </c>
      <c r="D2016" s="6">
        <v>1</v>
      </c>
      <c r="E2016" s="6">
        <v>1.5</v>
      </c>
    </row>
    <row r="2017" spans="1:5" ht="12.75" customHeight="1">
      <c r="A2017" s="4">
        <v>41529</v>
      </c>
      <c r="B2017" s="6">
        <v>0.25</v>
      </c>
      <c r="C2017" s="6">
        <v>0</v>
      </c>
      <c r="D2017" s="6">
        <v>1</v>
      </c>
      <c r="E2017" s="6">
        <v>1.5</v>
      </c>
    </row>
    <row r="2018" spans="1:5" ht="12.75" customHeight="1">
      <c r="A2018" s="4">
        <v>41530</v>
      </c>
      <c r="B2018" s="6">
        <v>0.25</v>
      </c>
      <c r="C2018" s="6">
        <v>0</v>
      </c>
      <c r="D2018" s="6">
        <v>1</v>
      </c>
      <c r="E2018" s="6">
        <v>1.5</v>
      </c>
    </row>
    <row r="2019" spans="1:5" ht="12.75" customHeight="1">
      <c r="A2019" s="4">
        <v>41533</v>
      </c>
      <c r="B2019" s="6">
        <v>0.25</v>
      </c>
      <c r="C2019" s="6">
        <v>0</v>
      </c>
      <c r="D2019" s="6">
        <v>1</v>
      </c>
      <c r="E2019" s="6">
        <v>1.5</v>
      </c>
    </row>
    <row r="2020" spans="1:5" ht="12.75" customHeight="1">
      <c r="A2020" s="4">
        <v>41534</v>
      </c>
      <c r="B2020" s="6">
        <v>0.25</v>
      </c>
      <c r="C2020" s="6">
        <v>0</v>
      </c>
      <c r="D2020" s="6">
        <v>1</v>
      </c>
      <c r="E2020" s="6">
        <v>1.5</v>
      </c>
    </row>
    <row r="2021" spans="1:5" ht="12.75" customHeight="1">
      <c r="A2021" s="4">
        <v>41535</v>
      </c>
      <c r="B2021" s="6">
        <v>0.25</v>
      </c>
      <c r="C2021" s="6">
        <v>0</v>
      </c>
      <c r="D2021" s="6">
        <v>1</v>
      </c>
      <c r="E2021" s="6">
        <v>1.5</v>
      </c>
    </row>
    <row r="2022" spans="1:5" ht="12.75" customHeight="1">
      <c r="A2022" s="4">
        <v>41536</v>
      </c>
      <c r="B2022" s="6">
        <v>0.25</v>
      </c>
      <c r="C2022" s="6">
        <v>0</v>
      </c>
      <c r="D2022" s="6">
        <v>1</v>
      </c>
      <c r="E2022" s="6">
        <v>1.5</v>
      </c>
    </row>
    <row r="2023" spans="1:5" ht="12.75" customHeight="1">
      <c r="A2023" s="4">
        <v>41537</v>
      </c>
      <c r="B2023" s="6">
        <v>0.25</v>
      </c>
      <c r="C2023" s="6">
        <v>0</v>
      </c>
      <c r="D2023" s="6">
        <v>1</v>
      </c>
      <c r="E2023" s="6">
        <v>1.5</v>
      </c>
    </row>
    <row r="2024" spans="1:5" ht="12.75" customHeight="1">
      <c r="A2024" s="4">
        <v>41540</v>
      </c>
      <c r="B2024" s="6">
        <v>0.25</v>
      </c>
      <c r="C2024" s="6">
        <v>0</v>
      </c>
      <c r="D2024" s="6">
        <v>1</v>
      </c>
      <c r="E2024" s="6">
        <v>1.5</v>
      </c>
    </row>
    <row r="2025" spans="1:5" ht="12.75" customHeight="1">
      <c r="A2025" s="4">
        <v>41541</v>
      </c>
      <c r="B2025" s="6">
        <v>0.25</v>
      </c>
      <c r="C2025" s="6">
        <v>0</v>
      </c>
      <c r="D2025" s="6">
        <v>1</v>
      </c>
      <c r="E2025" s="6">
        <v>1.5</v>
      </c>
    </row>
    <row r="2026" spans="1:5" ht="12.75" customHeight="1">
      <c r="A2026" s="4">
        <v>41542</v>
      </c>
      <c r="B2026" s="6">
        <v>0.25</v>
      </c>
      <c r="C2026" s="6">
        <v>0</v>
      </c>
      <c r="D2026" s="6">
        <v>1</v>
      </c>
      <c r="E2026" s="6">
        <v>1.5</v>
      </c>
    </row>
    <row r="2027" spans="1:5" ht="12.75" customHeight="1">
      <c r="A2027" s="4">
        <v>41543</v>
      </c>
      <c r="B2027" s="6">
        <v>0.25</v>
      </c>
      <c r="C2027" s="6">
        <v>0</v>
      </c>
      <c r="D2027" s="6">
        <v>1</v>
      </c>
      <c r="E2027" s="6">
        <v>1.5</v>
      </c>
    </row>
    <row r="2028" spans="1:5" ht="12.75" customHeight="1">
      <c r="A2028" s="4">
        <v>41544</v>
      </c>
      <c r="B2028" s="6">
        <v>0.25</v>
      </c>
      <c r="C2028" s="6">
        <v>0</v>
      </c>
      <c r="D2028" s="6">
        <v>1</v>
      </c>
      <c r="E2028" s="6">
        <v>1.5</v>
      </c>
    </row>
    <row r="2029" spans="1:5" ht="12.75" customHeight="1">
      <c r="A2029" s="4">
        <v>41547</v>
      </c>
      <c r="B2029" s="6">
        <v>0.25</v>
      </c>
      <c r="C2029" s="6">
        <v>0</v>
      </c>
      <c r="D2029" s="6">
        <v>1</v>
      </c>
      <c r="E2029" s="6">
        <v>1.5</v>
      </c>
    </row>
    <row r="2030" spans="1:5" ht="12.75" customHeight="1">
      <c r="A2030" s="4">
        <v>41548</v>
      </c>
      <c r="B2030" s="6">
        <v>0.25</v>
      </c>
      <c r="C2030" s="6">
        <v>0</v>
      </c>
      <c r="D2030" s="6">
        <v>1</v>
      </c>
      <c r="E2030" s="6">
        <v>1.5</v>
      </c>
    </row>
    <row r="2031" spans="1:5" ht="12.75" customHeight="1">
      <c r="A2031" s="4">
        <v>41549</v>
      </c>
      <c r="B2031" s="6">
        <v>0.25</v>
      </c>
      <c r="C2031" s="6">
        <v>0</v>
      </c>
      <c r="D2031" s="6">
        <v>1</v>
      </c>
      <c r="E2031" s="6">
        <v>1.5</v>
      </c>
    </row>
    <row r="2032" spans="1:5" ht="12.75" customHeight="1">
      <c r="A2032" s="4">
        <v>41550</v>
      </c>
      <c r="B2032" s="6">
        <v>0.25</v>
      </c>
      <c r="C2032" s="6">
        <v>0</v>
      </c>
      <c r="D2032" s="6">
        <v>1</v>
      </c>
      <c r="E2032" s="6">
        <v>1.5</v>
      </c>
    </row>
    <row r="2033" spans="1:5" ht="12.75" customHeight="1">
      <c r="A2033" s="4">
        <v>41551</v>
      </c>
      <c r="B2033" s="6">
        <v>0.25</v>
      </c>
      <c r="C2033" s="6">
        <v>0</v>
      </c>
      <c r="D2033" s="6">
        <v>1</v>
      </c>
      <c r="E2033" s="6">
        <v>1.5</v>
      </c>
    </row>
    <row r="2034" spans="1:5" ht="12.75" customHeight="1">
      <c r="A2034" s="4">
        <v>41554</v>
      </c>
      <c r="B2034" s="6">
        <v>0.25</v>
      </c>
      <c r="C2034" s="6">
        <v>0</v>
      </c>
      <c r="D2034" s="6">
        <v>1</v>
      </c>
      <c r="E2034" s="6">
        <v>1.5</v>
      </c>
    </row>
    <row r="2035" spans="1:5" ht="12.75" customHeight="1">
      <c r="A2035" s="4">
        <v>41555</v>
      </c>
      <c r="B2035" s="6">
        <v>0.25</v>
      </c>
      <c r="C2035" s="6">
        <v>0</v>
      </c>
      <c r="D2035" s="6">
        <v>1</v>
      </c>
      <c r="E2035" s="6">
        <v>1.5</v>
      </c>
    </row>
    <row r="2036" spans="1:5" ht="12.75" customHeight="1">
      <c r="A2036" s="4">
        <v>41556</v>
      </c>
      <c r="B2036" s="6">
        <v>0.25</v>
      </c>
      <c r="C2036" s="6">
        <v>0</v>
      </c>
      <c r="D2036" s="6">
        <v>1</v>
      </c>
      <c r="E2036" s="6">
        <v>1.5</v>
      </c>
    </row>
    <row r="2037" spans="1:5" ht="12.75" customHeight="1">
      <c r="A2037" s="4">
        <v>41557</v>
      </c>
      <c r="B2037" s="6">
        <v>0.25</v>
      </c>
      <c r="C2037" s="6">
        <v>0</v>
      </c>
      <c r="D2037" s="6">
        <v>1</v>
      </c>
      <c r="E2037" s="6">
        <v>1.5</v>
      </c>
    </row>
    <row r="2038" spans="1:5" ht="12.75" customHeight="1">
      <c r="A2038" s="4">
        <v>41558</v>
      </c>
      <c r="B2038" s="6">
        <v>0.25</v>
      </c>
      <c r="C2038" s="6">
        <v>0</v>
      </c>
      <c r="D2038" s="6">
        <v>1</v>
      </c>
      <c r="E2038" s="6">
        <v>1.5</v>
      </c>
    </row>
    <row r="2039" spans="1:5" ht="12.75" customHeight="1">
      <c r="A2039" s="4">
        <v>41561</v>
      </c>
      <c r="B2039" s="6">
        <v>0.25</v>
      </c>
      <c r="C2039" s="6">
        <v>0</v>
      </c>
      <c r="D2039" s="6">
        <v>1</v>
      </c>
      <c r="E2039" s="6">
        <v>1.5</v>
      </c>
    </row>
    <row r="2040" spans="1:5" ht="12.75" customHeight="1">
      <c r="A2040" s="4">
        <v>41562</v>
      </c>
      <c r="B2040" s="6">
        <v>0.25</v>
      </c>
      <c r="C2040" s="6">
        <v>0</v>
      </c>
      <c r="D2040" s="6">
        <v>1</v>
      </c>
      <c r="E2040" s="6">
        <v>1.5</v>
      </c>
    </row>
    <row r="2041" spans="1:5" ht="12.75" customHeight="1">
      <c r="A2041" s="4">
        <v>41563</v>
      </c>
      <c r="B2041" s="6">
        <v>0.25</v>
      </c>
      <c r="C2041" s="6">
        <v>0</v>
      </c>
      <c r="D2041" s="6">
        <v>1</v>
      </c>
      <c r="E2041" s="6">
        <v>1.5</v>
      </c>
    </row>
    <row r="2042" spans="1:5" ht="12.75" customHeight="1">
      <c r="A2042" s="4">
        <v>41564</v>
      </c>
      <c r="B2042" s="6">
        <v>0.25</v>
      </c>
      <c r="C2042" s="6">
        <v>0</v>
      </c>
      <c r="D2042" s="6">
        <v>1</v>
      </c>
      <c r="E2042" s="6">
        <v>1.5</v>
      </c>
    </row>
    <row r="2043" spans="1:5" ht="12.75" customHeight="1">
      <c r="A2043" s="4">
        <v>41565</v>
      </c>
      <c r="B2043" s="6">
        <v>0.25</v>
      </c>
      <c r="C2043" s="6">
        <v>0</v>
      </c>
      <c r="D2043" s="6">
        <v>1</v>
      </c>
      <c r="E2043" s="6">
        <v>1.5</v>
      </c>
    </row>
    <row r="2044" spans="1:5" ht="12.75" customHeight="1">
      <c r="A2044" s="4">
        <v>41568</v>
      </c>
      <c r="B2044" s="6">
        <v>0.25</v>
      </c>
      <c r="C2044" s="6">
        <v>0</v>
      </c>
      <c r="D2044" s="6">
        <v>1</v>
      </c>
      <c r="E2044" s="6">
        <v>1.5</v>
      </c>
    </row>
    <row r="2045" spans="1:5" ht="12.75" customHeight="1">
      <c r="A2045" s="4">
        <v>41569</v>
      </c>
      <c r="B2045" s="6">
        <v>0.25</v>
      </c>
      <c r="C2045" s="6">
        <v>0</v>
      </c>
      <c r="D2045" s="6">
        <v>1</v>
      </c>
      <c r="E2045" s="6">
        <v>1.5</v>
      </c>
    </row>
    <row r="2046" spans="1:5" ht="12.75" customHeight="1">
      <c r="A2046" s="4">
        <v>41570</v>
      </c>
      <c r="B2046" s="6">
        <v>0.25</v>
      </c>
      <c r="C2046" s="6">
        <v>0</v>
      </c>
      <c r="D2046" s="6">
        <v>1</v>
      </c>
      <c r="E2046" s="6">
        <v>1.5</v>
      </c>
    </row>
    <row r="2047" spans="1:5" ht="12.75" customHeight="1">
      <c r="A2047" s="4">
        <v>41571</v>
      </c>
      <c r="B2047" s="6">
        <v>0.25</v>
      </c>
      <c r="C2047" s="6">
        <v>0</v>
      </c>
      <c r="D2047" s="6">
        <v>1</v>
      </c>
      <c r="E2047" s="6">
        <v>1.5</v>
      </c>
    </row>
    <row r="2048" spans="1:5" ht="12.75" customHeight="1">
      <c r="A2048" s="4">
        <v>41572</v>
      </c>
      <c r="B2048" s="6">
        <v>0.25</v>
      </c>
      <c r="C2048" s="6">
        <v>0</v>
      </c>
      <c r="D2048" s="6">
        <v>1</v>
      </c>
      <c r="E2048" s="6">
        <v>1.5</v>
      </c>
    </row>
    <row r="2049" spans="1:5" ht="12.75" customHeight="1">
      <c r="A2049" s="4">
        <v>41575</v>
      </c>
      <c r="B2049" s="6">
        <v>0.25</v>
      </c>
      <c r="C2049" s="6">
        <v>0</v>
      </c>
      <c r="D2049" s="6">
        <v>1</v>
      </c>
      <c r="E2049" s="6">
        <v>1.5</v>
      </c>
    </row>
    <row r="2050" spans="1:5" ht="12.75" customHeight="1">
      <c r="A2050" s="4">
        <v>41576</v>
      </c>
      <c r="B2050" s="6">
        <v>0.25</v>
      </c>
      <c r="C2050" s="6">
        <v>0</v>
      </c>
      <c r="D2050" s="6">
        <v>1</v>
      </c>
      <c r="E2050" s="6">
        <v>1.5</v>
      </c>
    </row>
    <row r="2051" spans="1:5" ht="12.75" customHeight="1">
      <c r="A2051" s="4">
        <v>41577</v>
      </c>
      <c r="B2051" s="6">
        <v>0.25</v>
      </c>
      <c r="C2051" s="6">
        <v>0</v>
      </c>
      <c r="D2051" s="6">
        <v>1</v>
      </c>
      <c r="E2051" s="6">
        <v>1.5</v>
      </c>
    </row>
    <row r="2052" spans="1:5" ht="12.75" customHeight="1">
      <c r="A2052" s="4">
        <v>41578</v>
      </c>
      <c r="B2052" s="6">
        <v>0.25</v>
      </c>
      <c r="C2052" s="6">
        <v>0</v>
      </c>
      <c r="D2052" s="6">
        <v>1</v>
      </c>
      <c r="E2052" s="6">
        <v>1.5</v>
      </c>
    </row>
    <row r="2053" spans="1:5" ht="12.75" customHeight="1">
      <c r="A2053" s="4">
        <v>41579</v>
      </c>
      <c r="B2053" s="6">
        <v>0.25</v>
      </c>
      <c r="C2053" s="6">
        <v>0</v>
      </c>
      <c r="D2053" s="6">
        <v>1</v>
      </c>
      <c r="E2053" s="6">
        <v>1.5</v>
      </c>
    </row>
    <row r="2054" spans="1:5" ht="12.75" customHeight="1">
      <c r="A2054" s="4">
        <v>41582</v>
      </c>
      <c r="B2054" s="6">
        <v>0.25</v>
      </c>
      <c r="C2054" s="6">
        <v>0</v>
      </c>
      <c r="D2054" s="6">
        <v>1</v>
      </c>
      <c r="E2054" s="6">
        <v>1.5</v>
      </c>
    </row>
    <row r="2055" spans="1:5" ht="12.75" customHeight="1">
      <c r="A2055" s="4">
        <v>41583</v>
      </c>
      <c r="B2055" s="6">
        <v>0.25</v>
      </c>
      <c r="C2055" s="6">
        <v>0</v>
      </c>
      <c r="D2055" s="6">
        <v>1</v>
      </c>
      <c r="E2055" s="6">
        <v>1.5</v>
      </c>
    </row>
    <row r="2056" spans="1:5" ht="12.75" customHeight="1">
      <c r="A2056" s="4">
        <v>41584</v>
      </c>
      <c r="B2056" s="6">
        <v>0.25</v>
      </c>
      <c r="C2056" s="6">
        <v>0</v>
      </c>
      <c r="D2056" s="6">
        <v>1</v>
      </c>
      <c r="E2056" s="6">
        <v>1.5</v>
      </c>
    </row>
    <row r="2057" spans="1:5" ht="12.75" customHeight="1">
      <c r="A2057" s="4">
        <v>41585</v>
      </c>
      <c r="B2057" s="6">
        <v>0.25</v>
      </c>
      <c r="C2057" s="6">
        <v>0</v>
      </c>
      <c r="D2057" s="6">
        <v>1</v>
      </c>
      <c r="E2057" s="6">
        <v>1.5</v>
      </c>
    </row>
    <row r="2058" spans="1:5" ht="12.75" customHeight="1">
      <c r="A2058" s="4">
        <v>41586</v>
      </c>
      <c r="B2058" s="6">
        <v>0.25</v>
      </c>
      <c r="C2058" s="6">
        <v>0</v>
      </c>
      <c r="D2058" s="6">
        <v>1</v>
      </c>
      <c r="E2058" s="6">
        <v>1.5</v>
      </c>
    </row>
    <row r="2059" spans="1:5" ht="12.75" customHeight="1">
      <c r="A2059" s="4">
        <v>41589</v>
      </c>
      <c r="B2059" s="6">
        <v>0.25</v>
      </c>
      <c r="C2059" s="6">
        <v>0</v>
      </c>
      <c r="D2059" s="6">
        <v>1</v>
      </c>
      <c r="E2059" s="6">
        <v>1.5</v>
      </c>
    </row>
    <row r="2060" spans="1:5" ht="12.75" customHeight="1">
      <c r="A2060" s="4">
        <v>41590</v>
      </c>
      <c r="B2060" s="6">
        <v>0.25</v>
      </c>
      <c r="C2060" s="6">
        <v>0</v>
      </c>
      <c r="D2060" s="6">
        <v>1</v>
      </c>
      <c r="E2060" s="6">
        <v>1.5</v>
      </c>
    </row>
    <row r="2061" spans="1:5" ht="12.75" customHeight="1">
      <c r="A2061" s="4">
        <v>41591</v>
      </c>
      <c r="B2061" s="6">
        <v>0.25</v>
      </c>
      <c r="C2061" s="6">
        <v>0</v>
      </c>
      <c r="D2061" s="6">
        <v>1</v>
      </c>
      <c r="E2061" s="6">
        <v>1.5</v>
      </c>
    </row>
    <row r="2062" spans="1:5" ht="12.75" customHeight="1">
      <c r="A2062" s="4">
        <v>41592</v>
      </c>
      <c r="B2062" s="6">
        <v>0.25</v>
      </c>
      <c r="C2062" s="6">
        <v>0</v>
      </c>
      <c r="D2062" s="6">
        <v>1</v>
      </c>
      <c r="E2062" s="6">
        <v>1.5</v>
      </c>
    </row>
    <row r="2063" spans="1:5" ht="12.75" customHeight="1">
      <c r="A2063" s="4">
        <v>41593</v>
      </c>
      <c r="B2063" s="6">
        <v>0.25</v>
      </c>
      <c r="C2063" s="6">
        <v>0</v>
      </c>
      <c r="D2063" s="6">
        <v>1</v>
      </c>
      <c r="E2063" s="6">
        <v>1.5</v>
      </c>
    </row>
    <row r="2064" spans="1:5" ht="12.75" customHeight="1">
      <c r="A2064" s="4">
        <v>41596</v>
      </c>
      <c r="B2064" s="6">
        <v>0.25</v>
      </c>
      <c r="C2064" s="6">
        <v>0</v>
      </c>
      <c r="D2064" s="6">
        <v>1</v>
      </c>
      <c r="E2064" s="6">
        <v>1.5</v>
      </c>
    </row>
    <row r="2065" spans="1:5" ht="12.75" customHeight="1">
      <c r="A2065" s="4">
        <v>41597</v>
      </c>
      <c r="B2065" s="6">
        <v>0.25</v>
      </c>
      <c r="C2065" s="6">
        <v>0</v>
      </c>
      <c r="D2065" s="6">
        <v>1</v>
      </c>
      <c r="E2065" s="6">
        <v>1.5</v>
      </c>
    </row>
    <row r="2066" spans="1:5" ht="12.75" customHeight="1">
      <c r="A2066" s="4">
        <v>41598</v>
      </c>
      <c r="B2066" s="6">
        <v>0.25</v>
      </c>
      <c r="C2066" s="6">
        <v>0</v>
      </c>
      <c r="D2066" s="6">
        <v>1</v>
      </c>
      <c r="E2066" s="6">
        <v>1.5</v>
      </c>
    </row>
    <row r="2067" spans="1:5" ht="12.75" customHeight="1">
      <c r="A2067" s="4">
        <v>41599</v>
      </c>
      <c r="B2067" s="6">
        <v>0.25</v>
      </c>
      <c r="C2067" s="6">
        <v>0</v>
      </c>
      <c r="D2067" s="6">
        <v>1</v>
      </c>
      <c r="E2067" s="6">
        <v>1.5</v>
      </c>
    </row>
    <row r="2068" spans="1:5" ht="12.75" customHeight="1">
      <c r="A2068" s="4">
        <v>41600</v>
      </c>
      <c r="B2068" s="6">
        <v>0.25</v>
      </c>
      <c r="C2068" s="6">
        <v>0</v>
      </c>
      <c r="D2068" s="6">
        <v>1</v>
      </c>
      <c r="E2068" s="6">
        <v>1.5</v>
      </c>
    </row>
    <row r="2069" spans="1:5" ht="12.75" customHeight="1">
      <c r="A2069" s="4">
        <v>41603</v>
      </c>
      <c r="B2069" s="6">
        <v>0.25</v>
      </c>
      <c r="C2069" s="6">
        <v>0</v>
      </c>
      <c r="D2069" s="6">
        <v>1</v>
      </c>
      <c r="E2069" s="6">
        <v>1.5</v>
      </c>
    </row>
    <row r="2070" spans="1:5" ht="12.75" customHeight="1">
      <c r="A2070" s="4">
        <v>41604</v>
      </c>
      <c r="B2070" s="6">
        <v>0.25</v>
      </c>
      <c r="C2070" s="6">
        <v>0</v>
      </c>
      <c r="D2070" s="6">
        <v>1</v>
      </c>
      <c r="E2070" s="6">
        <v>1.5</v>
      </c>
    </row>
    <row r="2071" spans="1:5" ht="12.75" customHeight="1">
      <c r="A2071" s="4">
        <v>41605</v>
      </c>
      <c r="B2071" s="6">
        <v>0.25</v>
      </c>
      <c r="C2071" s="6">
        <v>0</v>
      </c>
      <c r="D2071" s="6">
        <v>1</v>
      </c>
      <c r="E2071" s="6">
        <v>1.5</v>
      </c>
    </row>
    <row r="2072" spans="1:5" ht="12.75" customHeight="1">
      <c r="A2072" s="4">
        <v>41606</v>
      </c>
      <c r="B2072" s="6">
        <v>0.25</v>
      </c>
      <c r="C2072" s="6">
        <v>0</v>
      </c>
      <c r="D2072" s="6">
        <v>1</v>
      </c>
      <c r="E2072" s="6">
        <v>1.5</v>
      </c>
    </row>
    <row r="2073" spans="1:5" ht="12.75" customHeight="1">
      <c r="A2073" s="4">
        <v>41607</v>
      </c>
      <c r="B2073" s="6">
        <v>0.25</v>
      </c>
      <c r="C2073" s="6">
        <v>0</v>
      </c>
      <c r="D2073" s="6">
        <v>1</v>
      </c>
      <c r="E2073" s="6">
        <v>1.5</v>
      </c>
    </row>
    <row r="2074" spans="1:5" ht="12.75" customHeight="1">
      <c r="A2074" s="4">
        <v>41610</v>
      </c>
      <c r="B2074" s="6">
        <v>0.25</v>
      </c>
      <c r="C2074" s="6">
        <v>0</v>
      </c>
      <c r="D2074" s="6">
        <v>1</v>
      </c>
      <c r="E2074" s="6">
        <v>1.5</v>
      </c>
    </row>
    <row r="2075" spans="1:5" ht="12.75" customHeight="1">
      <c r="A2075" s="4">
        <v>41611</v>
      </c>
      <c r="B2075" s="6">
        <v>0.25</v>
      </c>
      <c r="C2075" s="6">
        <v>0</v>
      </c>
      <c r="D2075" s="6">
        <v>1</v>
      </c>
      <c r="E2075" s="6">
        <v>1.5</v>
      </c>
    </row>
    <row r="2076" spans="1:5" ht="12.75" customHeight="1">
      <c r="A2076" s="4">
        <v>41612</v>
      </c>
      <c r="B2076" s="6">
        <v>0.25</v>
      </c>
      <c r="C2076" s="6">
        <v>0</v>
      </c>
      <c r="D2076" s="6">
        <v>1</v>
      </c>
      <c r="E2076" s="6">
        <v>1.5</v>
      </c>
    </row>
    <row r="2077" spans="1:5" ht="12.75" customHeight="1">
      <c r="A2077" s="4">
        <v>41613</v>
      </c>
      <c r="B2077" s="6">
        <v>0.25</v>
      </c>
      <c r="C2077" s="6">
        <v>0</v>
      </c>
      <c r="D2077" s="6">
        <v>1</v>
      </c>
      <c r="E2077" s="6">
        <v>1.5</v>
      </c>
    </row>
    <row r="2078" spans="1:5" ht="12.75" customHeight="1">
      <c r="A2078" s="4">
        <v>41614</v>
      </c>
      <c r="B2078" s="6">
        <v>0.25</v>
      </c>
      <c r="C2078" s="6">
        <v>0</v>
      </c>
      <c r="D2078" s="6">
        <v>1</v>
      </c>
      <c r="E2078" s="6">
        <v>1.5</v>
      </c>
    </row>
    <row r="2079" spans="1:5" ht="12.75" customHeight="1">
      <c r="A2079" s="4">
        <v>41617</v>
      </c>
      <c r="B2079" s="6">
        <v>0.25</v>
      </c>
      <c r="C2079" s="6">
        <v>0</v>
      </c>
      <c r="D2079" s="6">
        <v>1</v>
      </c>
      <c r="E2079" s="6">
        <v>1.5</v>
      </c>
    </row>
    <row r="2080" spans="1:5" ht="12.75" customHeight="1">
      <c r="A2080" s="4">
        <v>41618</v>
      </c>
      <c r="B2080" s="6">
        <v>0.25</v>
      </c>
      <c r="C2080" s="6">
        <v>0</v>
      </c>
      <c r="D2080" s="6">
        <v>1</v>
      </c>
      <c r="E2080" s="6">
        <v>1.5</v>
      </c>
    </row>
    <row r="2081" spans="1:5" ht="12.75" customHeight="1">
      <c r="A2081" s="4">
        <v>41619</v>
      </c>
      <c r="B2081" s="6">
        <v>0.25</v>
      </c>
      <c r="C2081" s="6">
        <v>0</v>
      </c>
      <c r="D2081" s="6">
        <v>1</v>
      </c>
      <c r="E2081" s="6">
        <v>1.5</v>
      </c>
    </row>
    <row r="2082" spans="1:5" ht="12.75" customHeight="1">
      <c r="A2082" s="4">
        <v>41620</v>
      </c>
      <c r="B2082" s="6">
        <v>0.25</v>
      </c>
      <c r="C2082" s="6">
        <v>0</v>
      </c>
      <c r="D2082" s="6">
        <v>1</v>
      </c>
      <c r="E2082" s="6">
        <v>1.5</v>
      </c>
    </row>
    <row r="2083" spans="1:5" ht="12.75" customHeight="1">
      <c r="A2083" s="4">
        <v>41621</v>
      </c>
      <c r="B2083" s="6">
        <v>0.25</v>
      </c>
      <c r="C2083" s="6">
        <v>0</v>
      </c>
      <c r="D2083" s="6">
        <v>1</v>
      </c>
      <c r="E2083" s="6">
        <v>1.5</v>
      </c>
    </row>
    <row r="2084" spans="1:5" ht="12.75" customHeight="1">
      <c r="A2084" s="4">
        <v>41624</v>
      </c>
      <c r="B2084" s="6">
        <v>0.25</v>
      </c>
      <c r="C2084" s="6">
        <v>0</v>
      </c>
      <c r="D2084" s="6">
        <v>1</v>
      </c>
      <c r="E2084" s="6">
        <v>1.5</v>
      </c>
    </row>
    <row r="2085" spans="1:5" ht="12.75" customHeight="1">
      <c r="A2085" s="4">
        <v>41625</v>
      </c>
      <c r="B2085" s="6">
        <v>0.25</v>
      </c>
      <c r="C2085" s="6">
        <v>0</v>
      </c>
      <c r="D2085" s="6">
        <v>0.75</v>
      </c>
      <c r="E2085" s="6">
        <v>1.5</v>
      </c>
    </row>
    <row r="2086" spans="1:5" ht="12.75" customHeight="1">
      <c r="A2086" s="4">
        <v>41626</v>
      </c>
      <c r="B2086" s="6">
        <v>0.25</v>
      </c>
      <c r="C2086" s="6">
        <v>0</v>
      </c>
      <c r="D2086" s="6">
        <v>0.75</v>
      </c>
      <c r="E2086" s="6">
        <v>1.5</v>
      </c>
    </row>
    <row r="2087" spans="1:5" ht="12.75" customHeight="1">
      <c r="A2087" s="4">
        <v>41627</v>
      </c>
      <c r="B2087" s="6">
        <v>0.25</v>
      </c>
      <c r="C2087" s="6">
        <v>0</v>
      </c>
      <c r="D2087" s="6">
        <v>0.75</v>
      </c>
      <c r="E2087" s="6">
        <v>1.5</v>
      </c>
    </row>
    <row r="2088" spans="1:5" ht="12.75" customHeight="1">
      <c r="A2088" s="4">
        <v>41628</v>
      </c>
      <c r="B2088" s="6">
        <v>0.25</v>
      </c>
      <c r="C2088" s="6">
        <v>0</v>
      </c>
      <c r="D2088" s="6">
        <v>0.75</v>
      </c>
      <c r="E2088" s="6">
        <v>1.5</v>
      </c>
    </row>
    <row r="2089" spans="1:5" ht="12.75" customHeight="1">
      <c r="A2089" s="4">
        <v>41631</v>
      </c>
      <c r="B2089" s="6">
        <v>0.25</v>
      </c>
      <c r="C2089" s="6">
        <v>0</v>
      </c>
      <c r="D2089" s="6">
        <v>0.75</v>
      </c>
      <c r="E2089" s="6">
        <v>1.5</v>
      </c>
    </row>
    <row r="2090" spans="1:5" ht="12.75" customHeight="1">
      <c r="A2090" s="4">
        <v>41632</v>
      </c>
      <c r="B2090" s="6">
        <v>0.25</v>
      </c>
      <c r="C2090" s="6">
        <v>0</v>
      </c>
      <c r="D2090" s="6">
        <v>0.75</v>
      </c>
      <c r="E2090" s="6">
        <v>1.5</v>
      </c>
    </row>
    <row r="2091" spans="1:5" ht="12.75" customHeight="1">
      <c r="A2091" s="4">
        <v>41633</v>
      </c>
      <c r="B2091" s="6">
        <v>0.25</v>
      </c>
      <c r="C2091" s="6">
        <v>0</v>
      </c>
      <c r="D2091" s="6">
        <v>0.75</v>
      </c>
      <c r="E2091" s="6">
        <v>1.5</v>
      </c>
    </row>
    <row r="2092" spans="1:5" ht="12.75" customHeight="1">
      <c r="A2092" s="4">
        <v>41634</v>
      </c>
      <c r="B2092" s="6">
        <v>0.25</v>
      </c>
      <c r="C2092" s="6">
        <v>0</v>
      </c>
      <c r="D2092" s="6">
        <v>0.75</v>
      </c>
      <c r="E2092" s="6">
        <v>1.5</v>
      </c>
    </row>
    <row r="2093" spans="1:5" ht="12.75" customHeight="1">
      <c r="A2093" s="4">
        <v>41635</v>
      </c>
      <c r="B2093" s="6">
        <v>0.25</v>
      </c>
      <c r="C2093" s="6">
        <v>0</v>
      </c>
      <c r="D2093" s="6">
        <v>0.75</v>
      </c>
      <c r="E2093" s="6">
        <v>1.5</v>
      </c>
    </row>
    <row r="2094" spans="1:5" ht="12.75" customHeight="1">
      <c r="A2094" s="4">
        <v>41638</v>
      </c>
      <c r="B2094" s="6">
        <v>0.25</v>
      </c>
      <c r="C2094" s="6">
        <v>0</v>
      </c>
      <c r="D2094" s="6">
        <v>0.75</v>
      </c>
      <c r="E2094" s="6">
        <v>1.5</v>
      </c>
    </row>
    <row r="2095" spans="1:5" ht="12.75" customHeight="1">
      <c r="A2095" s="4">
        <v>41639</v>
      </c>
      <c r="B2095" s="6">
        <v>0.25</v>
      </c>
      <c r="C2095" s="6">
        <v>0</v>
      </c>
      <c r="D2095" s="6">
        <v>0.75</v>
      </c>
      <c r="E2095" s="6">
        <v>1.5</v>
      </c>
    </row>
    <row r="2096" spans="1:5" ht="12.75" customHeight="1">
      <c r="A2096" s="4">
        <v>41640</v>
      </c>
      <c r="B2096" s="6">
        <v>0.25</v>
      </c>
      <c r="C2096" s="6">
        <v>0</v>
      </c>
      <c r="D2096" s="6">
        <v>0.75</v>
      </c>
      <c r="E2096" s="6">
        <v>1.5</v>
      </c>
    </row>
    <row r="2097" spans="1:5" ht="12.75" customHeight="1">
      <c r="A2097" s="4">
        <v>41641</v>
      </c>
      <c r="B2097" s="6">
        <v>0.25</v>
      </c>
      <c r="C2097" s="6">
        <v>0</v>
      </c>
      <c r="D2097" s="6">
        <v>0.75</v>
      </c>
      <c r="E2097" s="6">
        <v>1.5</v>
      </c>
    </row>
    <row r="2098" spans="1:5" ht="12.75" customHeight="1">
      <c r="A2098" s="4">
        <v>41642</v>
      </c>
      <c r="B2098" s="6">
        <v>0.25</v>
      </c>
      <c r="C2098" s="6">
        <v>0</v>
      </c>
      <c r="D2098" s="6">
        <v>0.75</v>
      </c>
      <c r="E2098" s="6">
        <v>1.5</v>
      </c>
    </row>
    <row r="2099" spans="1:5" ht="12.75" customHeight="1">
      <c r="A2099" s="4">
        <v>41645</v>
      </c>
      <c r="B2099" s="6">
        <v>0.25</v>
      </c>
      <c r="C2099" s="6">
        <v>0</v>
      </c>
      <c r="D2099" s="6">
        <v>0.75</v>
      </c>
      <c r="E2099" s="6">
        <v>1.5</v>
      </c>
    </row>
    <row r="2100" spans="1:5" ht="12.75" customHeight="1">
      <c r="A2100" s="4">
        <v>41646</v>
      </c>
      <c r="B2100" s="6">
        <v>0.25</v>
      </c>
      <c r="C2100" s="6">
        <v>0</v>
      </c>
      <c r="D2100" s="6">
        <v>0.75</v>
      </c>
      <c r="E2100" s="6">
        <v>1.5</v>
      </c>
    </row>
    <row r="2101" spans="1:5" ht="12.75" customHeight="1">
      <c r="A2101" s="4">
        <v>41647</v>
      </c>
      <c r="B2101" s="6">
        <v>0.25</v>
      </c>
      <c r="C2101" s="6">
        <v>0</v>
      </c>
      <c r="D2101" s="6">
        <v>0.75</v>
      </c>
      <c r="E2101" s="6">
        <v>1.5</v>
      </c>
    </row>
    <row r="2102" spans="1:5" ht="12.75" customHeight="1">
      <c r="A2102" s="4">
        <v>41648</v>
      </c>
      <c r="B2102" s="6">
        <v>0.25</v>
      </c>
      <c r="C2102" s="6">
        <v>0</v>
      </c>
      <c r="D2102" s="6">
        <v>0.75</v>
      </c>
      <c r="E2102" s="6">
        <v>1.5</v>
      </c>
    </row>
    <row r="2103" spans="1:5" ht="12.75" customHeight="1">
      <c r="A2103" s="4">
        <v>41649</v>
      </c>
      <c r="B2103" s="6">
        <v>0.25</v>
      </c>
      <c r="C2103" s="6">
        <v>0</v>
      </c>
      <c r="D2103" s="6">
        <v>0.75</v>
      </c>
      <c r="E2103" s="6">
        <v>1.5</v>
      </c>
    </row>
    <row r="2104" spans="1:5" ht="12.75" customHeight="1">
      <c r="A2104" s="4">
        <v>41652</v>
      </c>
      <c r="B2104" s="6">
        <v>0.25</v>
      </c>
      <c r="C2104" s="6">
        <v>0</v>
      </c>
      <c r="D2104" s="6">
        <v>0.75</v>
      </c>
      <c r="E2104" s="6">
        <v>1.5</v>
      </c>
    </row>
    <row r="2105" spans="1:5" ht="12.75" customHeight="1">
      <c r="A2105" s="4">
        <v>41653</v>
      </c>
      <c r="B2105" s="6">
        <v>0.25</v>
      </c>
      <c r="C2105" s="6">
        <v>0</v>
      </c>
      <c r="D2105" s="6">
        <v>0.75</v>
      </c>
      <c r="E2105" s="6">
        <v>1.5</v>
      </c>
    </row>
    <row r="2106" spans="1:5" ht="12.75" customHeight="1">
      <c r="A2106" s="4">
        <v>41654</v>
      </c>
      <c r="B2106" s="6">
        <v>0.25</v>
      </c>
      <c r="C2106" s="6">
        <v>0</v>
      </c>
      <c r="D2106" s="6">
        <v>0.75</v>
      </c>
      <c r="E2106" s="6">
        <v>1.5</v>
      </c>
    </row>
    <row r="2107" spans="1:5" ht="12.75" customHeight="1">
      <c r="A2107" s="4">
        <v>41655</v>
      </c>
      <c r="B2107" s="6">
        <v>0.25</v>
      </c>
      <c r="C2107" s="6">
        <v>0</v>
      </c>
      <c r="D2107" s="6">
        <v>0.75</v>
      </c>
      <c r="E2107" s="6">
        <v>1.5</v>
      </c>
    </row>
    <row r="2108" spans="1:5" ht="12.75" customHeight="1">
      <c r="A2108" s="4">
        <v>41656</v>
      </c>
      <c r="B2108" s="6">
        <v>0.25</v>
      </c>
      <c r="C2108" s="6">
        <v>0</v>
      </c>
      <c r="D2108" s="6">
        <v>0.75</v>
      </c>
      <c r="E2108" s="6">
        <v>1.5</v>
      </c>
    </row>
    <row r="2109" spans="1:5" ht="12.75" customHeight="1">
      <c r="A2109" s="4">
        <v>41659</v>
      </c>
      <c r="B2109" s="6">
        <v>0.25</v>
      </c>
      <c r="C2109" s="6">
        <v>0</v>
      </c>
      <c r="D2109" s="6">
        <v>0.75</v>
      </c>
      <c r="E2109" s="6">
        <v>1.5</v>
      </c>
    </row>
    <row r="2110" spans="1:5" ht="12.75" customHeight="1">
      <c r="A2110" s="4">
        <v>41660</v>
      </c>
      <c r="B2110" s="6">
        <v>0.25</v>
      </c>
      <c r="C2110" s="6">
        <v>0</v>
      </c>
      <c r="D2110" s="6">
        <v>0.75</v>
      </c>
      <c r="E2110" s="6">
        <v>1.5</v>
      </c>
    </row>
    <row r="2111" spans="1:5" ht="12.75" customHeight="1">
      <c r="A2111" s="4">
        <v>41661</v>
      </c>
      <c r="B2111" s="6">
        <v>0.25</v>
      </c>
      <c r="C2111" s="6">
        <v>0</v>
      </c>
      <c r="D2111" s="6">
        <v>0.75</v>
      </c>
      <c r="E2111" s="6">
        <v>1.5</v>
      </c>
    </row>
    <row r="2112" spans="1:5" ht="12.75" customHeight="1">
      <c r="A2112" s="4">
        <v>41662</v>
      </c>
      <c r="B2112" s="6">
        <v>0.25</v>
      </c>
      <c r="C2112" s="6">
        <v>0</v>
      </c>
      <c r="D2112" s="6">
        <v>0.75</v>
      </c>
      <c r="E2112" s="6">
        <v>1.5</v>
      </c>
    </row>
    <row r="2113" spans="1:5" ht="12.75" customHeight="1">
      <c r="A2113" s="4">
        <v>41663</v>
      </c>
      <c r="B2113" s="6">
        <v>0.25</v>
      </c>
      <c r="C2113" s="6">
        <v>0</v>
      </c>
      <c r="D2113" s="6">
        <v>0.75</v>
      </c>
      <c r="E2113" s="6">
        <v>1.5</v>
      </c>
    </row>
    <row r="2114" spans="1:5" ht="12.75" customHeight="1">
      <c r="A2114" s="4">
        <v>41666</v>
      </c>
      <c r="B2114" s="6">
        <v>0.25</v>
      </c>
      <c r="C2114" s="6">
        <v>0</v>
      </c>
      <c r="D2114" s="6">
        <v>0.75</v>
      </c>
      <c r="E2114" s="6">
        <v>1.5</v>
      </c>
    </row>
    <row r="2115" spans="1:5" ht="12.75" customHeight="1">
      <c r="A2115" s="4">
        <v>41667</v>
      </c>
      <c r="B2115" s="6">
        <v>0.25</v>
      </c>
      <c r="C2115" s="6">
        <v>0</v>
      </c>
      <c r="D2115" s="6">
        <v>0.75</v>
      </c>
      <c r="E2115" s="6">
        <v>1.5</v>
      </c>
    </row>
    <row r="2116" spans="1:5" ht="12.75" customHeight="1">
      <c r="A2116" s="4">
        <v>41668</v>
      </c>
      <c r="B2116" s="6">
        <v>0.25</v>
      </c>
      <c r="C2116" s="6">
        <v>0</v>
      </c>
      <c r="D2116" s="6">
        <v>0.75</v>
      </c>
      <c r="E2116" s="6">
        <v>1.5</v>
      </c>
    </row>
    <row r="2117" spans="1:5" ht="12.75" customHeight="1">
      <c r="A2117" s="4">
        <v>41669</v>
      </c>
      <c r="B2117" s="6">
        <v>0.25</v>
      </c>
      <c r="C2117" s="6">
        <v>0</v>
      </c>
      <c r="D2117" s="6">
        <v>0.75</v>
      </c>
      <c r="E2117" s="6">
        <v>1.5</v>
      </c>
    </row>
    <row r="2118" spans="1:5" ht="12.75" customHeight="1">
      <c r="A2118" s="4">
        <v>41670</v>
      </c>
      <c r="B2118" s="6">
        <v>0.25</v>
      </c>
      <c r="C2118" s="6">
        <v>0</v>
      </c>
      <c r="D2118" s="6">
        <v>0.75</v>
      </c>
      <c r="E2118" s="6">
        <v>1.5</v>
      </c>
    </row>
    <row r="2119" spans="1:5" ht="12.75" customHeight="1">
      <c r="A2119" s="4">
        <v>41673</v>
      </c>
      <c r="B2119" s="6">
        <v>0.25</v>
      </c>
      <c r="C2119" s="6">
        <v>0</v>
      </c>
      <c r="D2119" s="6">
        <v>0.75</v>
      </c>
      <c r="E2119" s="6">
        <v>1.5</v>
      </c>
    </row>
    <row r="2120" spans="1:5" ht="12.75" customHeight="1">
      <c r="A2120" s="4">
        <v>41674</v>
      </c>
      <c r="B2120" s="6">
        <v>0.25</v>
      </c>
      <c r="C2120" s="6">
        <v>0</v>
      </c>
      <c r="D2120" s="6">
        <v>0.75</v>
      </c>
      <c r="E2120" s="6">
        <v>1.5</v>
      </c>
    </row>
    <row r="2121" spans="1:5" ht="12.75" customHeight="1">
      <c r="A2121" s="4">
        <v>41675</v>
      </c>
      <c r="B2121" s="6">
        <v>0.25</v>
      </c>
      <c r="C2121" s="6">
        <v>0</v>
      </c>
      <c r="D2121" s="6">
        <v>0.75</v>
      </c>
      <c r="E2121" s="6">
        <v>1.5</v>
      </c>
    </row>
    <row r="2122" spans="1:5" ht="12.75" customHeight="1">
      <c r="A2122" s="4">
        <v>41676</v>
      </c>
      <c r="B2122" s="6">
        <v>0.25</v>
      </c>
      <c r="C2122" s="6">
        <v>0</v>
      </c>
      <c r="D2122" s="6">
        <v>0.75</v>
      </c>
      <c r="E2122" s="6">
        <v>1.5</v>
      </c>
    </row>
    <row r="2123" spans="1:5" ht="12.75" customHeight="1">
      <c r="A2123" s="4">
        <v>41677</v>
      </c>
      <c r="B2123" s="6">
        <v>0.25</v>
      </c>
      <c r="C2123" s="6">
        <v>0</v>
      </c>
      <c r="D2123" s="6">
        <v>0.75</v>
      </c>
      <c r="E2123" s="6">
        <v>1.5</v>
      </c>
    </row>
    <row r="2124" spans="1:5" ht="12.75" customHeight="1">
      <c r="A2124" s="4">
        <v>41680</v>
      </c>
      <c r="B2124" s="6">
        <v>0.25</v>
      </c>
      <c r="C2124" s="6">
        <v>0</v>
      </c>
      <c r="D2124" s="6">
        <v>0.75</v>
      </c>
      <c r="E2124" s="6">
        <v>1.5</v>
      </c>
    </row>
    <row r="2125" spans="1:5" ht="12.75" customHeight="1">
      <c r="A2125" s="4">
        <v>41681</v>
      </c>
      <c r="B2125" s="6">
        <v>0.25</v>
      </c>
      <c r="C2125" s="6">
        <v>0</v>
      </c>
      <c r="D2125" s="6">
        <v>0.75</v>
      </c>
      <c r="E2125" s="6">
        <v>1.5</v>
      </c>
    </row>
    <row r="2126" spans="1:5" ht="12.75" customHeight="1">
      <c r="A2126" s="4">
        <v>41682</v>
      </c>
      <c r="B2126" s="6">
        <v>0.25</v>
      </c>
      <c r="C2126" s="6">
        <v>0</v>
      </c>
      <c r="D2126" s="6">
        <v>0.75</v>
      </c>
      <c r="E2126" s="6">
        <v>1.5</v>
      </c>
    </row>
    <row r="2127" spans="1:5" ht="12.75" customHeight="1">
      <c r="A2127" s="4">
        <v>41683</v>
      </c>
      <c r="B2127" s="6">
        <v>0.25</v>
      </c>
      <c r="C2127" s="6">
        <v>0</v>
      </c>
      <c r="D2127" s="6">
        <v>0.75</v>
      </c>
      <c r="E2127" s="6">
        <v>1.5</v>
      </c>
    </row>
    <row r="2128" spans="1:5" ht="12.75" customHeight="1">
      <c r="A2128" s="4">
        <v>41684</v>
      </c>
      <c r="B2128" s="6">
        <v>0.25</v>
      </c>
      <c r="C2128" s="6">
        <v>0</v>
      </c>
      <c r="D2128" s="6">
        <v>0.75</v>
      </c>
      <c r="E2128" s="6">
        <v>1.5</v>
      </c>
    </row>
    <row r="2129" spans="1:5" ht="12.75" customHeight="1">
      <c r="A2129" s="4">
        <v>41687</v>
      </c>
      <c r="B2129" s="6">
        <v>0.25</v>
      </c>
      <c r="C2129" s="6">
        <v>0</v>
      </c>
      <c r="D2129" s="6">
        <v>0.75</v>
      </c>
      <c r="E2129" s="6">
        <v>1.5</v>
      </c>
    </row>
    <row r="2130" spans="1:5" ht="12.75" customHeight="1">
      <c r="A2130" s="4">
        <v>41688</v>
      </c>
      <c r="B2130" s="6">
        <v>0.25</v>
      </c>
      <c r="C2130" s="6">
        <v>0</v>
      </c>
      <c r="D2130" s="6">
        <v>0.75</v>
      </c>
      <c r="E2130" s="6">
        <v>1.5</v>
      </c>
    </row>
    <row r="2131" spans="1:5" ht="12.75" customHeight="1">
      <c r="A2131" s="4">
        <v>41689</v>
      </c>
      <c r="B2131" s="6">
        <v>0.25</v>
      </c>
      <c r="C2131" s="6">
        <v>0</v>
      </c>
      <c r="D2131" s="6">
        <v>0.75</v>
      </c>
      <c r="E2131" s="6">
        <v>1.5</v>
      </c>
    </row>
    <row r="2132" spans="1:5" ht="12.75" customHeight="1">
      <c r="A2132" s="4">
        <v>41690</v>
      </c>
      <c r="B2132" s="6">
        <v>0.25</v>
      </c>
      <c r="C2132" s="6">
        <v>0</v>
      </c>
      <c r="D2132" s="6">
        <v>0.75</v>
      </c>
      <c r="E2132" s="6">
        <v>1.5</v>
      </c>
    </row>
    <row r="2133" spans="1:5" ht="12.75" customHeight="1">
      <c r="A2133" s="4">
        <v>41691</v>
      </c>
      <c r="B2133" s="6">
        <v>0.25</v>
      </c>
      <c r="C2133" s="6">
        <v>0</v>
      </c>
      <c r="D2133" s="6">
        <v>0.75</v>
      </c>
      <c r="E2133" s="6">
        <v>1.5</v>
      </c>
    </row>
    <row r="2134" spans="1:5" ht="12.75" customHeight="1">
      <c r="A2134" s="4">
        <v>41694</v>
      </c>
      <c r="B2134" s="6">
        <v>0.25</v>
      </c>
      <c r="C2134" s="6">
        <v>0</v>
      </c>
      <c r="D2134" s="6">
        <v>0.75</v>
      </c>
      <c r="E2134" s="6">
        <v>1.5</v>
      </c>
    </row>
    <row r="2135" spans="1:5" ht="12.75" customHeight="1">
      <c r="A2135" s="4">
        <v>41695</v>
      </c>
      <c r="B2135" s="6">
        <v>0.25</v>
      </c>
      <c r="C2135" s="6">
        <v>0</v>
      </c>
      <c r="D2135" s="6">
        <v>0.75</v>
      </c>
      <c r="E2135" s="6">
        <v>1.5</v>
      </c>
    </row>
    <row r="2136" spans="1:5" ht="12.75" customHeight="1">
      <c r="A2136" s="4">
        <v>41696</v>
      </c>
      <c r="B2136" s="6">
        <v>0.25</v>
      </c>
      <c r="C2136" s="6">
        <v>0</v>
      </c>
      <c r="D2136" s="6">
        <v>0.75</v>
      </c>
      <c r="E2136" s="6">
        <v>1.5</v>
      </c>
    </row>
    <row r="2137" spans="1:5" ht="12.75" customHeight="1">
      <c r="A2137" s="4">
        <v>41697</v>
      </c>
      <c r="B2137" s="6">
        <v>0.25</v>
      </c>
      <c r="C2137" s="6">
        <v>0</v>
      </c>
      <c r="D2137" s="6">
        <v>0.75</v>
      </c>
      <c r="E2137" s="6">
        <v>1.5</v>
      </c>
    </row>
    <row r="2138" spans="1:5" ht="12.75" customHeight="1">
      <c r="A2138" s="4">
        <v>41698</v>
      </c>
      <c r="B2138" s="6">
        <v>0.25</v>
      </c>
      <c r="C2138" s="6">
        <v>0</v>
      </c>
      <c r="D2138" s="6">
        <v>0.75</v>
      </c>
      <c r="E2138" s="6">
        <v>1.5</v>
      </c>
    </row>
    <row r="2139" spans="1:5" ht="12.75" customHeight="1">
      <c r="A2139" s="4">
        <v>41701</v>
      </c>
      <c r="B2139" s="6">
        <v>0.25</v>
      </c>
      <c r="C2139" s="6">
        <v>0</v>
      </c>
      <c r="D2139" s="6">
        <v>0.75</v>
      </c>
      <c r="E2139" s="6">
        <v>1.5</v>
      </c>
    </row>
    <row r="2140" spans="1:5" ht="12.75" customHeight="1">
      <c r="A2140" s="4">
        <v>41702</v>
      </c>
      <c r="B2140" s="6">
        <v>0.25</v>
      </c>
      <c r="C2140" s="6">
        <v>0</v>
      </c>
      <c r="D2140" s="6">
        <v>0.75</v>
      </c>
      <c r="E2140" s="6">
        <v>1.5</v>
      </c>
    </row>
    <row r="2141" spans="1:5" ht="12.75" customHeight="1">
      <c r="A2141" s="4">
        <v>41703</v>
      </c>
      <c r="B2141" s="6">
        <v>0.25</v>
      </c>
      <c r="C2141" s="6">
        <v>0</v>
      </c>
      <c r="D2141" s="6">
        <v>0.75</v>
      </c>
      <c r="E2141" s="6">
        <v>1.5</v>
      </c>
    </row>
    <row r="2142" spans="1:5" ht="12.75" customHeight="1">
      <c r="A2142" s="4">
        <v>41704</v>
      </c>
      <c r="B2142" s="6">
        <v>0.25</v>
      </c>
      <c r="C2142" s="6">
        <v>0</v>
      </c>
      <c r="D2142" s="6">
        <v>0.75</v>
      </c>
      <c r="E2142" s="6">
        <v>1.5</v>
      </c>
    </row>
    <row r="2143" spans="1:5" ht="12.75" customHeight="1">
      <c r="A2143" s="4">
        <v>41705</v>
      </c>
      <c r="B2143" s="6">
        <v>0.25</v>
      </c>
      <c r="C2143" s="6">
        <v>0</v>
      </c>
      <c r="D2143" s="6">
        <v>0.75</v>
      </c>
      <c r="E2143" s="6">
        <v>1.5</v>
      </c>
    </row>
    <row r="2144" spans="1:5" ht="12.75" customHeight="1">
      <c r="A2144" s="4">
        <v>41708</v>
      </c>
      <c r="B2144" s="6">
        <v>0.25</v>
      </c>
      <c r="C2144" s="6">
        <v>0</v>
      </c>
      <c r="D2144" s="6">
        <v>0.75</v>
      </c>
      <c r="E2144" s="6">
        <v>1.5</v>
      </c>
    </row>
    <row r="2145" spans="1:5" ht="12.75" customHeight="1">
      <c r="A2145" s="4">
        <v>41709</v>
      </c>
      <c r="B2145" s="6">
        <v>0.25</v>
      </c>
      <c r="C2145" s="6">
        <v>0</v>
      </c>
      <c r="D2145" s="6">
        <v>0.75</v>
      </c>
      <c r="E2145" s="6">
        <v>1.5</v>
      </c>
    </row>
    <row r="2146" spans="1:5" ht="12.75" customHeight="1">
      <c r="A2146" s="4">
        <v>41710</v>
      </c>
      <c r="B2146" s="6">
        <v>0.25</v>
      </c>
      <c r="C2146" s="6">
        <v>0</v>
      </c>
      <c r="D2146" s="6">
        <v>0.75</v>
      </c>
      <c r="E2146" s="6">
        <v>1.5</v>
      </c>
    </row>
    <row r="2147" spans="1:5" ht="12.75" customHeight="1">
      <c r="A2147" s="4">
        <v>41711</v>
      </c>
      <c r="B2147" s="6">
        <v>0.25</v>
      </c>
      <c r="C2147" s="6">
        <v>0</v>
      </c>
      <c r="D2147" s="6">
        <v>0.75</v>
      </c>
      <c r="E2147" s="6">
        <v>1.5</v>
      </c>
    </row>
    <row r="2148" spans="1:5" ht="12.75" customHeight="1">
      <c r="A2148" s="4">
        <v>41712</v>
      </c>
      <c r="B2148" s="6">
        <v>0.25</v>
      </c>
      <c r="C2148" s="6">
        <v>0</v>
      </c>
      <c r="D2148" s="6">
        <v>0.75</v>
      </c>
      <c r="E2148" s="6">
        <v>1.5</v>
      </c>
    </row>
    <row r="2149" spans="1:5" ht="12.75" customHeight="1">
      <c r="A2149" s="4">
        <v>41715</v>
      </c>
      <c r="B2149" s="6">
        <v>0.25</v>
      </c>
      <c r="C2149" s="6">
        <v>0</v>
      </c>
      <c r="D2149" s="6">
        <v>0.75</v>
      </c>
      <c r="E2149" s="6">
        <v>1.5</v>
      </c>
    </row>
    <row r="2150" spans="1:5" ht="12.75" customHeight="1">
      <c r="A2150" s="4">
        <v>41716</v>
      </c>
      <c r="B2150" s="6">
        <v>0.25</v>
      </c>
      <c r="C2150" s="6">
        <v>0</v>
      </c>
      <c r="D2150" s="6">
        <v>0.75</v>
      </c>
      <c r="E2150" s="6">
        <v>1.5</v>
      </c>
    </row>
    <row r="2151" spans="1:5" ht="12.75" customHeight="1">
      <c r="A2151" s="4">
        <v>41717</v>
      </c>
      <c r="B2151" s="6">
        <v>0.25</v>
      </c>
      <c r="C2151" s="6">
        <v>0</v>
      </c>
      <c r="D2151" s="6">
        <v>0.75</v>
      </c>
      <c r="E2151" s="6">
        <v>1.5</v>
      </c>
    </row>
    <row r="2152" spans="1:5" ht="12.75" customHeight="1">
      <c r="A2152" s="4">
        <v>41718</v>
      </c>
      <c r="B2152" s="6">
        <v>0.25</v>
      </c>
      <c r="C2152" s="6">
        <v>0</v>
      </c>
      <c r="D2152" s="6">
        <v>0.75</v>
      </c>
      <c r="E2152" s="6">
        <v>1.5</v>
      </c>
    </row>
    <row r="2153" spans="1:5" ht="12.75" customHeight="1">
      <c r="A2153" s="4">
        <v>41719</v>
      </c>
      <c r="B2153" s="6">
        <v>0.25</v>
      </c>
      <c r="C2153" s="6">
        <v>0</v>
      </c>
      <c r="D2153" s="6">
        <v>0.75</v>
      </c>
      <c r="E2153" s="6">
        <v>1.5</v>
      </c>
    </row>
    <row r="2154" spans="1:5" ht="12.75" customHeight="1">
      <c r="A2154" s="4">
        <v>41722</v>
      </c>
      <c r="B2154" s="6">
        <v>0.25</v>
      </c>
      <c r="C2154" s="6">
        <v>0</v>
      </c>
      <c r="D2154" s="6">
        <v>0.75</v>
      </c>
      <c r="E2154" s="6">
        <v>1.5</v>
      </c>
    </row>
    <row r="2155" spans="1:5" ht="12.75" customHeight="1">
      <c r="A2155" s="4">
        <v>41723</v>
      </c>
      <c r="B2155" s="6">
        <v>0.25</v>
      </c>
      <c r="C2155" s="6">
        <v>0</v>
      </c>
      <c r="D2155" s="6">
        <v>0.75</v>
      </c>
      <c r="E2155" s="6">
        <v>1.5</v>
      </c>
    </row>
    <row r="2156" spans="1:5" ht="12.75" customHeight="1">
      <c r="A2156" s="4">
        <v>41724</v>
      </c>
      <c r="B2156" s="6">
        <v>0.25</v>
      </c>
      <c r="C2156" s="6">
        <v>0</v>
      </c>
      <c r="D2156" s="6">
        <v>0.75</v>
      </c>
      <c r="E2156" s="6">
        <v>1.5</v>
      </c>
    </row>
    <row r="2157" spans="1:5" ht="12.75" customHeight="1">
      <c r="A2157" s="4">
        <v>41725</v>
      </c>
      <c r="B2157" s="6">
        <v>0.25</v>
      </c>
      <c r="C2157" s="6">
        <v>0</v>
      </c>
      <c r="D2157" s="6">
        <v>0.75</v>
      </c>
      <c r="E2157" s="6">
        <v>1.5</v>
      </c>
    </row>
    <row r="2158" spans="1:5" ht="12.75" customHeight="1">
      <c r="A2158" s="4">
        <v>41726</v>
      </c>
      <c r="B2158" s="6">
        <v>0.25</v>
      </c>
      <c r="C2158" s="6">
        <v>0</v>
      </c>
      <c r="D2158" s="6">
        <v>0.75</v>
      </c>
      <c r="E2158" s="6">
        <v>1.5</v>
      </c>
    </row>
    <row r="2159" spans="1:5" ht="12.75" customHeight="1">
      <c r="A2159" s="4">
        <v>41729</v>
      </c>
      <c r="B2159" s="6">
        <v>0.25</v>
      </c>
      <c r="C2159" s="6">
        <v>0</v>
      </c>
      <c r="D2159" s="6">
        <v>0.75</v>
      </c>
      <c r="E2159" s="6">
        <v>1.5</v>
      </c>
    </row>
    <row r="2160" spans="1:5" ht="12.75" customHeight="1">
      <c r="A2160" s="4">
        <v>41730</v>
      </c>
      <c r="B2160" s="6">
        <v>0.25</v>
      </c>
      <c r="C2160" s="6">
        <v>0</v>
      </c>
      <c r="D2160" s="6">
        <v>0.75</v>
      </c>
      <c r="E2160" s="6">
        <v>1.5</v>
      </c>
    </row>
    <row r="2161" spans="1:5" ht="12.75" customHeight="1">
      <c r="A2161" s="4">
        <v>41731</v>
      </c>
      <c r="B2161" s="6">
        <v>0.25</v>
      </c>
      <c r="C2161" s="6">
        <v>0</v>
      </c>
      <c r="D2161" s="6">
        <v>0.75</v>
      </c>
      <c r="E2161" s="6">
        <v>1.5</v>
      </c>
    </row>
    <row r="2162" spans="1:5" ht="12.75" customHeight="1">
      <c r="A2162" s="4">
        <v>41732</v>
      </c>
      <c r="B2162" s="6">
        <v>0.25</v>
      </c>
      <c r="C2162" s="6">
        <v>0</v>
      </c>
      <c r="D2162" s="6">
        <v>0.75</v>
      </c>
      <c r="E2162" s="6">
        <v>1.5</v>
      </c>
    </row>
    <row r="2163" spans="1:5" ht="12.75" customHeight="1">
      <c r="A2163" s="4">
        <v>41733</v>
      </c>
      <c r="B2163" s="6">
        <v>0.25</v>
      </c>
      <c r="C2163" s="6">
        <v>0</v>
      </c>
      <c r="D2163" s="6">
        <v>0.75</v>
      </c>
      <c r="E2163" s="6">
        <v>1.5</v>
      </c>
    </row>
    <row r="2164" spans="1:5" ht="12.75" customHeight="1">
      <c r="A2164" s="4">
        <v>41736</v>
      </c>
      <c r="B2164" s="6">
        <v>0.25</v>
      </c>
      <c r="C2164" s="6">
        <v>0</v>
      </c>
      <c r="D2164" s="6">
        <v>0.75</v>
      </c>
      <c r="E2164" s="6">
        <v>1.5</v>
      </c>
    </row>
    <row r="2165" spans="1:5" ht="12.75" customHeight="1">
      <c r="A2165" s="4">
        <v>41737</v>
      </c>
      <c r="B2165" s="6">
        <v>0.25</v>
      </c>
      <c r="C2165" s="6">
        <v>0</v>
      </c>
      <c r="D2165" s="6">
        <v>0.75</v>
      </c>
      <c r="E2165" s="6">
        <v>1.5</v>
      </c>
    </row>
    <row r="2166" spans="1:5" ht="12.75" customHeight="1">
      <c r="A2166" s="4">
        <v>41738</v>
      </c>
      <c r="B2166" s="6">
        <v>0.25</v>
      </c>
      <c r="C2166" s="6">
        <v>0</v>
      </c>
      <c r="D2166" s="6">
        <v>0.75</v>
      </c>
      <c r="E2166" s="6">
        <v>1.5</v>
      </c>
    </row>
    <row r="2167" spans="1:5" ht="12.75" customHeight="1">
      <c r="A2167" s="4">
        <v>41739</v>
      </c>
      <c r="B2167" s="6">
        <v>0.25</v>
      </c>
      <c r="C2167" s="6">
        <v>0</v>
      </c>
      <c r="D2167" s="6">
        <v>0.75</v>
      </c>
      <c r="E2167" s="6">
        <v>1.5</v>
      </c>
    </row>
    <row r="2168" spans="1:5" ht="12.75" customHeight="1">
      <c r="A2168" s="4">
        <v>41740</v>
      </c>
      <c r="B2168" s="6">
        <v>0.25</v>
      </c>
      <c r="C2168" s="6">
        <v>0</v>
      </c>
      <c r="D2168" s="6">
        <v>0.75</v>
      </c>
      <c r="E2168" s="6">
        <v>1.5</v>
      </c>
    </row>
    <row r="2169" spans="1:5" ht="12.75" customHeight="1">
      <c r="A2169" s="4">
        <v>41743</v>
      </c>
      <c r="B2169" s="6">
        <v>0.25</v>
      </c>
      <c r="C2169" s="6">
        <v>0</v>
      </c>
      <c r="D2169" s="6">
        <v>0.75</v>
      </c>
      <c r="E2169" s="6">
        <v>1.5</v>
      </c>
    </row>
    <row r="2170" spans="1:5" ht="12.75" customHeight="1">
      <c r="A2170" s="4">
        <v>41744</v>
      </c>
      <c r="B2170" s="6">
        <v>0.25</v>
      </c>
      <c r="C2170" s="6">
        <v>0</v>
      </c>
      <c r="D2170" s="6">
        <v>0.75</v>
      </c>
      <c r="E2170" s="6">
        <v>1.5</v>
      </c>
    </row>
    <row r="2171" spans="1:5" ht="12.75" customHeight="1">
      <c r="A2171" s="4">
        <v>41745</v>
      </c>
      <c r="B2171" s="6">
        <v>0.25</v>
      </c>
      <c r="C2171" s="6">
        <v>0</v>
      </c>
      <c r="D2171" s="6">
        <v>0.75</v>
      </c>
      <c r="E2171" s="6">
        <v>1.5</v>
      </c>
    </row>
    <row r="2172" spans="1:5" ht="12.75" customHeight="1">
      <c r="A2172" s="4">
        <v>41746</v>
      </c>
      <c r="B2172" s="6">
        <v>0.25</v>
      </c>
      <c r="C2172" s="6">
        <v>0</v>
      </c>
      <c r="D2172" s="6">
        <v>0.75</v>
      </c>
      <c r="E2172" s="6">
        <v>1.5</v>
      </c>
    </row>
    <row r="2173" spans="1:5" ht="12.75" customHeight="1">
      <c r="A2173" s="4">
        <v>41747</v>
      </c>
      <c r="B2173" s="6">
        <v>0.25</v>
      </c>
      <c r="C2173" s="6">
        <v>0</v>
      </c>
      <c r="D2173" s="6">
        <v>0.75</v>
      </c>
      <c r="E2173" s="6">
        <v>1.5</v>
      </c>
    </row>
    <row r="2174" spans="1:5" ht="12.75" customHeight="1">
      <c r="A2174" s="4">
        <v>41750</v>
      </c>
      <c r="B2174" s="6">
        <v>0.25</v>
      </c>
      <c r="C2174" s="6">
        <v>0</v>
      </c>
      <c r="D2174" s="6">
        <v>0.75</v>
      </c>
      <c r="E2174" s="6">
        <v>1.5</v>
      </c>
    </row>
    <row r="2175" spans="1:5" ht="12.75" customHeight="1">
      <c r="A2175" s="4">
        <v>41751</v>
      </c>
      <c r="B2175" s="6">
        <v>0.25</v>
      </c>
      <c r="C2175" s="6">
        <v>0</v>
      </c>
      <c r="D2175" s="6">
        <v>0.75</v>
      </c>
      <c r="E2175" s="6">
        <v>1.5</v>
      </c>
    </row>
    <row r="2176" spans="1:5" ht="12.75" customHeight="1">
      <c r="A2176" s="4">
        <v>41752</v>
      </c>
      <c r="B2176" s="6">
        <v>0.25</v>
      </c>
      <c r="C2176" s="6">
        <v>0</v>
      </c>
      <c r="D2176" s="6">
        <v>0.75</v>
      </c>
      <c r="E2176" s="6">
        <v>1.5</v>
      </c>
    </row>
    <row r="2177" spans="1:5" ht="12.75" customHeight="1">
      <c r="A2177" s="4">
        <v>41753</v>
      </c>
      <c r="B2177" s="6">
        <v>0.25</v>
      </c>
      <c r="C2177" s="6">
        <v>0</v>
      </c>
      <c r="D2177" s="6">
        <v>0.75</v>
      </c>
      <c r="E2177" s="6">
        <v>1.5</v>
      </c>
    </row>
    <row r="2178" spans="1:5" ht="12.75" customHeight="1">
      <c r="A2178" s="4">
        <v>41754</v>
      </c>
      <c r="B2178" s="6">
        <v>0.25</v>
      </c>
      <c r="C2178" s="6">
        <v>0</v>
      </c>
      <c r="D2178" s="6">
        <v>0.75</v>
      </c>
      <c r="E2178" s="6">
        <v>1.5</v>
      </c>
    </row>
    <row r="2179" spans="1:5" ht="12.75" customHeight="1">
      <c r="A2179" s="4">
        <v>41757</v>
      </c>
      <c r="B2179" s="6">
        <v>0.25</v>
      </c>
      <c r="C2179" s="6">
        <v>0</v>
      </c>
      <c r="D2179" s="6">
        <v>0.75</v>
      </c>
      <c r="E2179" s="6">
        <v>1.5</v>
      </c>
    </row>
    <row r="2180" spans="1:5" ht="12.75" customHeight="1">
      <c r="A2180" s="4">
        <v>41758</v>
      </c>
      <c r="B2180" s="6">
        <v>0.25</v>
      </c>
      <c r="C2180" s="6">
        <v>0</v>
      </c>
      <c r="D2180" s="6">
        <v>0.75</v>
      </c>
      <c r="E2180" s="6">
        <v>1.5</v>
      </c>
    </row>
    <row r="2181" spans="1:5" ht="12.75" customHeight="1">
      <c r="A2181" s="4">
        <v>41759</v>
      </c>
      <c r="B2181" s="6">
        <v>0.25</v>
      </c>
      <c r="C2181" s="6">
        <v>0</v>
      </c>
      <c r="D2181" s="6">
        <v>0.75</v>
      </c>
      <c r="E2181" s="6">
        <v>1.5</v>
      </c>
    </row>
    <row r="2182" spans="1:5" ht="12.75" customHeight="1">
      <c r="A2182" s="4">
        <v>41760</v>
      </c>
      <c r="B2182" s="6">
        <v>0.25</v>
      </c>
      <c r="C2182" s="6">
        <v>0</v>
      </c>
      <c r="D2182" s="6">
        <v>0.75</v>
      </c>
      <c r="E2182" s="6">
        <v>1.5</v>
      </c>
    </row>
    <row r="2183" spans="1:5" ht="12.75" customHeight="1">
      <c r="A2183" s="4">
        <v>41761</v>
      </c>
      <c r="B2183" s="6">
        <v>0.25</v>
      </c>
      <c r="C2183" s="6">
        <v>0</v>
      </c>
      <c r="D2183" s="6">
        <v>0.75</v>
      </c>
      <c r="E2183" s="6">
        <v>1.5</v>
      </c>
    </row>
    <row r="2184" spans="1:5" ht="12.75" customHeight="1">
      <c r="A2184" s="4">
        <v>41764</v>
      </c>
      <c r="B2184" s="6">
        <v>0.25</v>
      </c>
      <c r="C2184" s="6">
        <v>0</v>
      </c>
      <c r="D2184" s="6">
        <v>0.75</v>
      </c>
      <c r="E2184" s="6">
        <v>1.5</v>
      </c>
    </row>
    <row r="2185" spans="1:5" ht="12.75" customHeight="1">
      <c r="A2185" s="4">
        <v>41765</v>
      </c>
      <c r="B2185" s="6">
        <v>0.25</v>
      </c>
      <c r="C2185" s="6">
        <v>0</v>
      </c>
      <c r="D2185" s="6">
        <v>0.75</v>
      </c>
      <c r="E2185" s="6">
        <v>1.5</v>
      </c>
    </row>
    <row r="2186" spans="1:5" ht="12.75" customHeight="1">
      <c r="A2186" s="4">
        <v>41766</v>
      </c>
      <c r="B2186" s="6">
        <v>0.25</v>
      </c>
      <c r="C2186" s="6">
        <v>0</v>
      </c>
      <c r="D2186" s="6">
        <v>0.75</v>
      </c>
      <c r="E2186" s="6">
        <v>1.5</v>
      </c>
    </row>
    <row r="2187" spans="1:5" ht="12.75" customHeight="1">
      <c r="A2187" s="4">
        <v>41767</v>
      </c>
      <c r="B2187" s="6">
        <v>0.25</v>
      </c>
      <c r="C2187" s="6">
        <v>0</v>
      </c>
      <c r="D2187" s="6">
        <v>0.75</v>
      </c>
      <c r="E2187" s="6">
        <v>1.5</v>
      </c>
    </row>
    <row r="2188" spans="1:5" ht="12.75" customHeight="1">
      <c r="A2188" s="4">
        <v>41768</v>
      </c>
      <c r="B2188" s="6">
        <v>0.25</v>
      </c>
      <c r="C2188" s="6">
        <v>0</v>
      </c>
      <c r="D2188" s="6">
        <v>0.75</v>
      </c>
      <c r="E2188" s="6">
        <v>1.5</v>
      </c>
    </row>
    <row r="2189" spans="1:5" ht="12.75" customHeight="1">
      <c r="A2189" s="4">
        <v>41771</v>
      </c>
      <c r="B2189" s="6">
        <v>0.25</v>
      </c>
      <c r="C2189" s="6">
        <v>0</v>
      </c>
      <c r="D2189" s="6">
        <v>0.75</v>
      </c>
      <c r="E2189" s="6">
        <v>1.5</v>
      </c>
    </row>
    <row r="2190" spans="1:5" ht="12.75" customHeight="1">
      <c r="A2190" s="4">
        <v>41772</v>
      </c>
      <c r="B2190" s="6">
        <v>0.25</v>
      </c>
      <c r="C2190" s="6">
        <v>0</v>
      </c>
      <c r="D2190" s="6">
        <v>0.75</v>
      </c>
      <c r="E2190" s="6">
        <v>1.5</v>
      </c>
    </row>
    <row r="2191" spans="1:5" ht="12.75" customHeight="1">
      <c r="A2191" s="4">
        <v>41773</v>
      </c>
      <c r="B2191" s="6">
        <v>0.25</v>
      </c>
      <c r="C2191" s="6">
        <v>0</v>
      </c>
      <c r="D2191" s="6">
        <v>0.75</v>
      </c>
      <c r="E2191" s="6">
        <v>1.5</v>
      </c>
    </row>
    <row r="2192" spans="1:5" ht="12.75" customHeight="1">
      <c r="A2192" s="4">
        <v>41774</v>
      </c>
      <c r="B2192" s="6">
        <v>0.25</v>
      </c>
      <c r="C2192" s="6">
        <v>0</v>
      </c>
      <c r="D2192" s="6">
        <v>0.75</v>
      </c>
      <c r="E2192" s="6">
        <v>1.5</v>
      </c>
    </row>
    <row r="2193" spans="1:5" ht="12.75" customHeight="1">
      <c r="A2193" s="4">
        <v>41775</v>
      </c>
      <c r="B2193" s="6">
        <v>0.25</v>
      </c>
      <c r="C2193" s="6">
        <v>0</v>
      </c>
      <c r="D2193" s="6">
        <v>0.75</v>
      </c>
      <c r="E2193" s="6">
        <v>1.5</v>
      </c>
    </row>
    <row r="2194" spans="1:5" ht="12.75" customHeight="1">
      <c r="A2194" s="4">
        <v>41778</v>
      </c>
      <c r="B2194" s="6">
        <v>0.25</v>
      </c>
      <c r="C2194" s="6">
        <v>0</v>
      </c>
      <c r="D2194" s="6">
        <v>0.75</v>
      </c>
      <c r="E2194" s="6">
        <v>1.5</v>
      </c>
    </row>
    <row r="2195" spans="1:5" ht="12.75" customHeight="1">
      <c r="A2195" s="4">
        <v>41779</v>
      </c>
      <c r="B2195" s="6">
        <v>0.25</v>
      </c>
      <c r="C2195" s="6">
        <v>0</v>
      </c>
      <c r="D2195" s="6">
        <v>0.75</v>
      </c>
      <c r="E2195" s="6">
        <v>1.5</v>
      </c>
    </row>
    <row r="2196" spans="1:5" ht="12.75" customHeight="1">
      <c r="A2196" s="4">
        <v>41780</v>
      </c>
      <c r="B2196" s="6">
        <v>0.25</v>
      </c>
      <c r="C2196" s="6">
        <v>0</v>
      </c>
      <c r="D2196" s="6">
        <v>0.75</v>
      </c>
      <c r="E2196" s="6">
        <v>1.5</v>
      </c>
    </row>
    <row r="2197" spans="1:5" ht="12.75" customHeight="1">
      <c r="A2197" s="4">
        <v>41781</v>
      </c>
      <c r="B2197" s="6">
        <v>0.25</v>
      </c>
      <c r="C2197" s="6">
        <v>0</v>
      </c>
      <c r="D2197" s="6">
        <v>0.75</v>
      </c>
      <c r="E2197" s="6">
        <v>1.5</v>
      </c>
    </row>
    <row r="2198" spans="1:5" ht="12.75" customHeight="1">
      <c r="A2198" s="4">
        <v>41782</v>
      </c>
      <c r="B2198" s="6">
        <v>0.25</v>
      </c>
      <c r="C2198" s="6">
        <v>0</v>
      </c>
      <c r="D2198" s="6">
        <v>0.75</v>
      </c>
      <c r="E2198" s="6">
        <v>1.5</v>
      </c>
    </row>
    <row r="2199" spans="1:5" ht="12.75" customHeight="1">
      <c r="A2199" s="4">
        <v>41785</v>
      </c>
      <c r="B2199" s="6">
        <v>0.25</v>
      </c>
      <c r="C2199" s="6">
        <v>0</v>
      </c>
      <c r="D2199" s="6">
        <v>0.75</v>
      </c>
      <c r="E2199" s="6">
        <v>1.5</v>
      </c>
    </row>
    <row r="2200" spans="1:5" ht="12.75" customHeight="1">
      <c r="A2200" s="4">
        <v>41786</v>
      </c>
      <c r="B2200" s="6">
        <v>0.25</v>
      </c>
      <c r="C2200" s="6">
        <v>0</v>
      </c>
      <c r="D2200" s="6">
        <v>0.75</v>
      </c>
      <c r="E2200" s="6">
        <v>1.5</v>
      </c>
    </row>
    <row r="2201" spans="1:5" ht="12.75" customHeight="1">
      <c r="A2201" s="4">
        <v>41787</v>
      </c>
      <c r="B2201" s="6">
        <v>0.25</v>
      </c>
      <c r="C2201" s="6">
        <v>0</v>
      </c>
      <c r="D2201" s="6">
        <v>0.75</v>
      </c>
      <c r="E2201" s="6">
        <v>1.5</v>
      </c>
    </row>
    <row r="2202" spans="1:5" ht="12.75" customHeight="1">
      <c r="A2202" s="4">
        <v>41788</v>
      </c>
      <c r="B2202" s="6">
        <v>0.25</v>
      </c>
      <c r="C2202" s="6">
        <v>0</v>
      </c>
      <c r="D2202" s="6">
        <v>0.75</v>
      </c>
      <c r="E2202" s="6">
        <v>1.5</v>
      </c>
    </row>
    <row r="2203" spans="1:5" ht="12.75" customHeight="1">
      <c r="A2203" s="4">
        <v>41789</v>
      </c>
      <c r="B2203" s="6">
        <v>0.25</v>
      </c>
      <c r="C2203" s="6">
        <v>0</v>
      </c>
      <c r="D2203" s="6">
        <v>0.75</v>
      </c>
      <c r="E2203" s="6">
        <v>1.5</v>
      </c>
    </row>
    <row r="2204" spans="1:5" ht="12.75" customHeight="1">
      <c r="A2204" s="4">
        <v>41792</v>
      </c>
      <c r="B2204" s="6">
        <v>0.25</v>
      </c>
      <c r="C2204" s="6">
        <v>0</v>
      </c>
      <c r="D2204" s="6">
        <v>0.75</v>
      </c>
      <c r="E2204" s="6">
        <v>1.5</v>
      </c>
    </row>
    <row r="2205" spans="1:5" ht="12.75" customHeight="1">
      <c r="A2205" s="4">
        <v>41793</v>
      </c>
      <c r="B2205" s="6">
        <v>0.25</v>
      </c>
      <c r="C2205" s="6">
        <v>0</v>
      </c>
      <c r="D2205" s="6">
        <v>0.75</v>
      </c>
      <c r="E2205" s="6">
        <v>1.5</v>
      </c>
    </row>
    <row r="2206" spans="1:5" ht="12.75" customHeight="1">
      <c r="A2206" s="4">
        <v>41794</v>
      </c>
      <c r="B2206" s="6">
        <v>0.25</v>
      </c>
      <c r="C2206" s="6">
        <v>0</v>
      </c>
      <c r="D2206" s="6">
        <v>0.75</v>
      </c>
      <c r="E2206" s="6">
        <v>1.5</v>
      </c>
    </row>
    <row r="2207" spans="1:5" ht="12.75" customHeight="1">
      <c r="A2207" s="4">
        <v>41795</v>
      </c>
      <c r="B2207" s="6">
        <v>0.25</v>
      </c>
      <c r="C2207" s="6">
        <v>0</v>
      </c>
      <c r="D2207" s="6">
        <v>0.75</v>
      </c>
      <c r="E2207" s="6">
        <v>1.5</v>
      </c>
    </row>
    <row r="2208" spans="1:5" ht="12.75" customHeight="1">
      <c r="A2208" s="4">
        <v>41796</v>
      </c>
      <c r="B2208" s="6">
        <v>0.25</v>
      </c>
      <c r="C2208" s="6">
        <v>0</v>
      </c>
      <c r="D2208" s="6">
        <v>0.75</v>
      </c>
      <c r="E2208" s="6">
        <v>1.5</v>
      </c>
    </row>
    <row r="2209" spans="1:5" ht="12.75" customHeight="1">
      <c r="A2209" s="4">
        <v>41799</v>
      </c>
      <c r="B2209" s="6">
        <v>0.25</v>
      </c>
      <c r="C2209" s="6">
        <v>0</v>
      </c>
      <c r="D2209" s="6">
        <v>0.75</v>
      </c>
      <c r="E2209" s="6">
        <v>1.5</v>
      </c>
    </row>
    <row r="2210" spans="1:5" ht="12.75" customHeight="1">
      <c r="A2210" s="4">
        <v>41800</v>
      </c>
      <c r="B2210" s="6">
        <v>0.25</v>
      </c>
      <c r="C2210" s="6">
        <v>0</v>
      </c>
      <c r="D2210" s="6">
        <v>0.75</v>
      </c>
      <c r="E2210" s="6">
        <v>1.5</v>
      </c>
    </row>
    <row r="2211" spans="1:5" ht="12.75" customHeight="1">
      <c r="A2211" s="4">
        <v>41801</v>
      </c>
      <c r="B2211" s="6">
        <v>0.25</v>
      </c>
      <c r="C2211" s="6">
        <v>-0.1</v>
      </c>
      <c r="D2211" s="6">
        <v>0.75</v>
      </c>
      <c r="E2211" s="6">
        <v>1.5</v>
      </c>
    </row>
    <row r="2212" spans="1:5" ht="12.75" customHeight="1">
      <c r="A2212" s="4">
        <v>41802</v>
      </c>
      <c r="B2212" s="6">
        <v>0.25</v>
      </c>
      <c r="C2212" s="6">
        <v>-0.1</v>
      </c>
      <c r="D2212" s="6">
        <v>0.75</v>
      </c>
      <c r="E2212" s="6">
        <v>1.5</v>
      </c>
    </row>
    <row r="2213" spans="1:5" ht="12.75" customHeight="1">
      <c r="A2213" s="4">
        <v>41803</v>
      </c>
      <c r="B2213" s="6">
        <v>0.25</v>
      </c>
      <c r="C2213" s="6">
        <v>-0.1</v>
      </c>
      <c r="D2213" s="6">
        <v>0.75</v>
      </c>
      <c r="E2213" s="6">
        <v>1.5</v>
      </c>
    </row>
    <row r="2214" spans="1:5" ht="12.75" customHeight="1">
      <c r="A2214" s="4">
        <v>41806</v>
      </c>
      <c r="B2214" s="6">
        <v>0.25</v>
      </c>
      <c r="C2214" s="6">
        <v>-0.1</v>
      </c>
      <c r="D2214" s="6">
        <v>0.75</v>
      </c>
      <c r="E2214" s="6">
        <v>1.5</v>
      </c>
    </row>
    <row r="2215" spans="1:5" ht="12.75" customHeight="1">
      <c r="A2215" s="4">
        <v>41807</v>
      </c>
      <c r="B2215" s="6">
        <v>0.25</v>
      </c>
      <c r="C2215" s="6">
        <v>-0.1</v>
      </c>
      <c r="D2215" s="6">
        <v>0.75</v>
      </c>
      <c r="E2215" s="6">
        <v>1.5</v>
      </c>
    </row>
    <row r="2216" spans="1:5" ht="12.75" customHeight="1">
      <c r="A2216" s="4">
        <v>41808</v>
      </c>
      <c r="B2216" s="6">
        <v>0.25</v>
      </c>
      <c r="C2216" s="6">
        <v>-0.1</v>
      </c>
      <c r="D2216" s="6">
        <v>0.75</v>
      </c>
      <c r="E2216" s="6">
        <v>1.5</v>
      </c>
    </row>
    <row r="2217" spans="1:5" ht="12.75" customHeight="1">
      <c r="A2217" s="4">
        <v>41809</v>
      </c>
      <c r="B2217" s="6">
        <v>0.25</v>
      </c>
      <c r="C2217" s="6">
        <v>-0.1</v>
      </c>
      <c r="D2217" s="6">
        <v>0.75</v>
      </c>
      <c r="E2217" s="6">
        <v>1.5</v>
      </c>
    </row>
    <row r="2218" spans="1:5" ht="12.75" customHeight="1">
      <c r="A2218" s="4">
        <v>41810</v>
      </c>
      <c r="B2218" s="6">
        <v>0.25</v>
      </c>
      <c r="C2218" s="6">
        <v>-0.1</v>
      </c>
      <c r="D2218" s="6">
        <v>0.75</v>
      </c>
      <c r="E2218" s="6">
        <v>1.5</v>
      </c>
    </row>
    <row r="2219" spans="1:5" ht="12.75" customHeight="1">
      <c r="A2219" s="4">
        <v>41813</v>
      </c>
      <c r="B2219" s="6">
        <v>0.25</v>
      </c>
      <c r="C2219" s="6">
        <v>-0.1</v>
      </c>
      <c r="D2219" s="6">
        <v>0.75</v>
      </c>
      <c r="E2219" s="6">
        <v>1.5</v>
      </c>
    </row>
    <row r="2220" spans="1:5" ht="12.75" customHeight="1">
      <c r="A2220" s="4">
        <v>41814</v>
      </c>
      <c r="B2220" s="6">
        <v>0.25</v>
      </c>
      <c r="C2220" s="6">
        <v>-0.1</v>
      </c>
      <c r="D2220" s="6">
        <v>0.75</v>
      </c>
      <c r="E2220" s="6">
        <v>1.5</v>
      </c>
    </row>
    <row r="2221" spans="1:5" ht="12.75" customHeight="1">
      <c r="A2221" s="4">
        <v>41815</v>
      </c>
      <c r="B2221" s="6">
        <v>0.25</v>
      </c>
      <c r="C2221" s="6">
        <v>-0.1</v>
      </c>
      <c r="D2221" s="6">
        <v>0.75</v>
      </c>
      <c r="E2221" s="6">
        <v>1.5</v>
      </c>
    </row>
    <row r="2222" spans="1:5" ht="12.75" customHeight="1">
      <c r="A2222" s="4">
        <v>41816</v>
      </c>
      <c r="B2222" s="6">
        <v>0.25</v>
      </c>
      <c r="C2222" s="6">
        <v>-0.1</v>
      </c>
      <c r="D2222" s="6">
        <v>0.75</v>
      </c>
      <c r="E2222" s="6">
        <v>1.5</v>
      </c>
    </row>
    <row r="2223" spans="1:5" ht="12.75" customHeight="1">
      <c r="A2223" s="4">
        <v>41817</v>
      </c>
      <c r="B2223" s="6">
        <v>0.25</v>
      </c>
      <c r="C2223" s="6">
        <v>-0.1</v>
      </c>
      <c r="D2223" s="6">
        <v>0.75</v>
      </c>
      <c r="E2223" s="6">
        <v>1.5</v>
      </c>
    </row>
    <row r="2224" spans="1:5" ht="12.75" customHeight="1">
      <c r="A2224" s="4">
        <v>41820</v>
      </c>
      <c r="B2224" s="6">
        <v>0.25</v>
      </c>
      <c r="C2224" s="6">
        <v>-0.1</v>
      </c>
      <c r="D2224" s="6">
        <v>0.75</v>
      </c>
      <c r="E2224" s="6">
        <v>1.5</v>
      </c>
    </row>
    <row r="2225" spans="1:5" ht="12.75" customHeight="1">
      <c r="A2225" s="4">
        <v>41821</v>
      </c>
      <c r="B2225" s="6">
        <v>0.25</v>
      </c>
      <c r="C2225" s="6">
        <v>-0.1</v>
      </c>
      <c r="D2225" s="6">
        <v>0.75</v>
      </c>
      <c r="E2225" s="6">
        <v>1.5</v>
      </c>
    </row>
    <row r="2226" spans="1:5" ht="12.75" customHeight="1">
      <c r="A2226" s="4">
        <v>41822</v>
      </c>
      <c r="B2226" s="6">
        <v>0.25</v>
      </c>
      <c r="C2226" s="6">
        <v>-0.1</v>
      </c>
      <c r="D2226" s="6">
        <v>0.75</v>
      </c>
      <c r="E2226" s="6">
        <v>1.5</v>
      </c>
    </row>
    <row r="2227" spans="1:5" ht="12.75" customHeight="1">
      <c r="A2227" s="4">
        <v>41823</v>
      </c>
      <c r="B2227" s="6">
        <v>0.25</v>
      </c>
      <c r="C2227" s="6">
        <v>-0.1</v>
      </c>
      <c r="D2227" s="6">
        <v>0.25</v>
      </c>
      <c r="E2227" s="6">
        <v>1.5</v>
      </c>
    </row>
    <row r="2228" spans="1:5" ht="12.75" customHeight="1">
      <c r="A2228" s="4">
        <v>41824</v>
      </c>
      <c r="B2228" s="6">
        <v>0.25</v>
      </c>
      <c r="C2228" s="6">
        <v>-0.1</v>
      </c>
      <c r="D2228" s="6">
        <v>0.25</v>
      </c>
      <c r="E2228" s="6">
        <v>1.5</v>
      </c>
    </row>
    <row r="2229" spans="1:5" ht="12.75" customHeight="1">
      <c r="A2229" s="4">
        <v>41827</v>
      </c>
      <c r="B2229" s="6">
        <v>0.25</v>
      </c>
      <c r="C2229" s="6">
        <v>-0.1</v>
      </c>
      <c r="D2229" s="6">
        <v>0.25</v>
      </c>
      <c r="E2229" s="6">
        <v>1.5</v>
      </c>
    </row>
    <row r="2230" spans="1:5" ht="12.75" customHeight="1">
      <c r="A2230" s="4">
        <v>41828</v>
      </c>
      <c r="B2230" s="6">
        <v>0.25</v>
      </c>
      <c r="C2230" s="6">
        <v>-0.1</v>
      </c>
      <c r="D2230" s="6">
        <v>0.25</v>
      </c>
      <c r="E2230" s="6">
        <v>1.5</v>
      </c>
    </row>
    <row r="2231" spans="1:5" ht="12.75" customHeight="1">
      <c r="A2231" s="4">
        <v>41829</v>
      </c>
      <c r="B2231" s="6">
        <v>0.25</v>
      </c>
      <c r="C2231" s="6">
        <v>-0.1</v>
      </c>
      <c r="D2231" s="6">
        <v>0.25</v>
      </c>
      <c r="E2231" s="6">
        <v>1.5</v>
      </c>
    </row>
    <row r="2232" spans="1:5" ht="12.75" customHeight="1">
      <c r="A2232" s="4">
        <v>41830</v>
      </c>
      <c r="B2232" s="6">
        <v>0.25</v>
      </c>
      <c r="C2232" s="6">
        <v>-0.1</v>
      </c>
      <c r="D2232" s="6">
        <v>0.25</v>
      </c>
      <c r="E2232" s="6">
        <v>1.5</v>
      </c>
    </row>
    <row r="2233" spans="1:5" ht="12.75" customHeight="1">
      <c r="A2233" s="4">
        <v>41831</v>
      </c>
      <c r="B2233" s="6">
        <v>0.25</v>
      </c>
      <c r="C2233" s="6">
        <v>-0.1</v>
      </c>
      <c r="D2233" s="6">
        <v>0.25</v>
      </c>
      <c r="E2233" s="6">
        <v>1.5</v>
      </c>
    </row>
    <row r="2234" spans="1:5" ht="12.75" customHeight="1">
      <c r="A2234" s="4">
        <v>41834</v>
      </c>
      <c r="B2234" s="6">
        <v>0.25</v>
      </c>
      <c r="C2234" s="6">
        <v>-0.1</v>
      </c>
      <c r="D2234" s="6">
        <v>0.25</v>
      </c>
      <c r="E2234" s="6">
        <v>1.5</v>
      </c>
    </row>
    <row r="2235" spans="1:5" ht="12.75" customHeight="1">
      <c r="A2235" s="4">
        <v>41835</v>
      </c>
      <c r="B2235" s="6">
        <v>0.25</v>
      </c>
      <c r="C2235" s="6">
        <v>-0.1</v>
      </c>
      <c r="D2235" s="6">
        <v>0.25</v>
      </c>
      <c r="E2235" s="6">
        <v>1.5</v>
      </c>
    </row>
    <row r="2236" spans="1:5" ht="12.75" customHeight="1">
      <c r="A2236" s="4">
        <v>41836</v>
      </c>
      <c r="B2236" s="6">
        <v>0.25</v>
      </c>
      <c r="C2236" s="6">
        <v>-0.1</v>
      </c>
      <c r="D2236" s="6">
        <v>0.25</v>
      </c>
      <c r="E2236" s="6">
        <v>1.5</v>
      </c>
    </row>
    <row r="2237" spans="1:5" ht="12.75" customHeight="1">
      <c r="A2237" s="4">
        <v>41837</v>
      </c>
      <c r="B2237" s="6">
        <v>0.25</v>
      </c>
      <c r="C2237" s="6">
        <v>-0.1</v>
      </c>
      <c r="D2237" s="6">
        <v>0.25</v>
      </c>
      <c r="E2237" s="6">
        <v>1.5</v>
      </c>
    </row>
    <row r="2238" spans="1:5" ht="12.75" customHeight="1">
      <c r="A2238" s="4">
        <v>41838</v>
      </c>
      <c r="B2238" s="6">
        <v>0.25</v>
      </c>
      <c r="C2238" s="6">
        <v>-0.1</v>
      </c>
      <c r="D2238" s="6">
        <v>0.25</v>
      </c>
      <c r="E2238" s="6">
        <v>1.5</v>
      </c>
    </row>
    <row r="2239" spans="1:5" ht="12.75" customHeight="1">
      <c r="A2239" s="4">
        <v>41841</v>
      </c>
      <c r="B2239" s="6">
        <v>0.25</v>
      </c>
      <c r="C2239" s="6">
        <v>-0.1</v>
      </c>
      <c r="D2239" s="6">
        <v>0.25</v>
      </c>
      <c r="E2239" s="6">
        <v>1.5</v>
      </c>
    </row>
    <row r="2240" spans="1:5" ht="12.75" customHeight="1">
      <c r="A2240" s="4">
        <v>41842</v>
      </c>
      <c r="B2240" s="6">
        <v>0.25</v>
      </c>
      <c r="C2240" s="6">
        <v>-0.1</v>
      </c>
      <c r="D2240" s="6">
        <v>0.25</v>
      </c>
      <c r="E2240" s="6">
        <v>1.5</v>
      </c>
    </row>
    <row r="2241" spans="1:5" ht="12.75" customHeight="1">
      <c r="A2241" s="4">
        <v>41843</v>
      </c>
      <c r="B2241" s="6">
        <v>0.25</v>
      </c>
      <c r="C2241" s="6">
        <v>-0.1</v>
      </c>
      <c r="D2241" s="6">
        <v>0.25</v>
      </c>
      <c r="E2241" s="6">
        <v>1.5</v>
      </c>
    </row>
    <row r="2242" spans="1:5" ht="12.75" customHeight="1">
      <c r="A2242" s="4">
        <v>41844</v>
      </c>
      <c r="B2242" s="6">
        <v>0.25</v>
      </c>
      <c r="C2242" s="6">
        <v>-0.1</v>
      </c>
      <c r="D2242" s="6">
        <v>0.25</v>
      </c>
      <c r="E2242" s="6">
        <v>1.5</v>
      </c>
    </row>
    <row r="2243" spans="1:5" ht="12.75" customHeight="1">
      <c r="A2243" s="4">
        <v>41845</v>
      </c>
      <c r="B2243" s="6">
        <v>0.25</v>
      </c>
      <c r="C2243" s="6">
        <v>-0.1</v>
      </c>
      <c r="D2243" s="6">
        <v>0.25</v>
      </c>
      <c r="E2243" s="6">
        <v>1.5</v>
      </c>
    </row>
    <row r="2244" spans="1:5" ht="12.75" customHeight="1">
      <c r="A2244" s="4">
        <v>41848</v>
      </c>
      <c r="B2244" s="6">
        <v>0.25</v>
      </c>
      <c r="C2244" s="6">
        <v>-0.1</v>
      </c>
      <c r="D2244" s="6">
        <v>0.25</v>
      </c>
      <c r="E2244" s="6">
        <v>1.5</v>
      </c>
    </row>
    <row r="2245" spans="1:5" ht="12.75" customHeight="1">
      <c r="A2245" s="4">
        <v>41849</v>
      </c>
      <c r="B2245" s="6">
        <v>0.25</v>
      </c>
      <c r="C2245" s="6">
        <v>-0.1</v>
      </c>
      <c r="D2245" s="6">
        <v>0.25</v>
      </c>
      <c r="E2245" s="6">
        <v>1.5</v>
      </c>
    </row>
    <row r="2246" spans="1:5" ht="12.75" customHeight="1">
      <c r="A2246" s="4">
        <v>41850</v>
      </c>
      <c r="B2246" s="6">
        <v>0.25</v>
      </c>
      <c r="C2246" s="6">
        <v>-0.1</v>
      </c>
      <c r="D2246" s="6">
        <v>0.25</v>
      </c>
      <c r="E2246" s="6">
        <v>1.5</v>
      </c>
    </row>
    <row r="2247" spans="1:5" ht="12.75" customHeight="1">
      <c r="A2247" s="4">
        <v>41851</v>
      </c>
      <c r="B2247" s="6">
        <v>0.25</v>
      </c>
      <c r="C2247" s="6">
        <v>-0.1</v>
      </c>
      <c r="D2247" s="6">
        <v>0.25</v>
      </c>
      <c r="E2247" s="6">
        <v>1.5</v>
      </c>
    </row>
    <row r="2248" spans="1:5" ht="12.75" customHeight="1">
      <c r="A2248" s="4">
        <v>41852</v>
      </c>
      <c r="B2248" s="6">
        <v>0.25</v>
      </c>
      <c r="C2248" s="6">
        <v>-0.1</v>
      </c>
      <c r="D2248" s="6">
        <v>0.25</v>
      </c>
      <c r="E2248" s="6">
        <v>1.5</v>
      </c>
    </row>
    <row r="2249" spans="1:5" ht="12.75" customHeight="1">
      <c r="A2249" s="4">
        <v>41855</v>
      </c>
      <c r="B2249" s="6">
        <v>0.25</v>
      </c>
      <c r="C2249" s="6">
        <v>-0.1</v>
      </c>
      <c r="D2249" s="6">
        <v>0.25</v>
      </c>
      <c r="E2249" s="6">
        <v>1.5</v>
      </c>
    </row>
    <row r="2250" spans="1:5" ht="12.75" customHeight="1">
      <c r="A2250" s="4">
        <v>41856</v>
      </c>
      <c r="B2250" s="6">
        <v>0.25</v>
      </c>
      <c r="C2250" s="6">
        <v>-0.1</v>
      </c>
      <c r="D2250" s="6">
        <v>0.25</v>
      </c>
      <c r="E2250" s="6">
        <v>1.5</v>
      </c>
    </row>
    <row r="2251" spans="1:5" ht="12.75" customHeight="1">
      <c r="A2251" s="4">
        <v>41857</v>
      </c>
      <c r="B2251" s="6">
        <v>0.25</v>
      </c>
      <c r="C2251" s="6">
        <v>-0.1</v>
      </c>
      <c r="D2251" s="6">
        <v>0.25</v>
      </c>
      <c r="E2251" s="6">
        <v>1.5</v>
      </c>
    </row>
    <row r="2252" spans="1:5" ht="12.75" customHeight="1">
      <c r="A2252" s="4">
        <v>41858</v>
      </c>
      <c r="B2252" s="6">
        <v>0.25</v>
      </c>
      <c r="C2252" s="6">
        <v>-0.1</v>
      </c>
      <c r="D2252" s="6">
        <v>0.25</v>
      </c>
      <c r="E2252" s="6">
        <v>1.5</v>
      </c>
    </row>
    <row r="2253" spans="1:5" ht="12.75" customHeight="1">
      <c r="A2253" s="4">
        <v>41859</v>
      </c>
      <c r="B2253" s="6">
        <v>0.25</v>
      </c>
      <c r="C2253" s="6">
        <v>-0.1</v>
      </c>
      <c r="D2253" s="6">
        <v>0.25</v>
      </c>
      <c r="E2253" s="6">
        <v>1.5</v>
      </c>
    </row>
    <row r="2254" spans="1:5" ht="12.75" customHeight="1">
      <c r="A2254" s="4">
        <v>41862</v>
      </c>
      <c r="B2254" s="6">
        <v>0.25</v>
      </c>
      <c r="C2254" s="6">
        <v>-0.1</v>
      </c>
      <c r="D2254" s="6">
        <v>0.25</v>
      </c>
      <c r="E2254" s="6">
        <v>1.5</v>
      </c>
    </row>
    <row r="2255" spans="1:5" ht="12.75" customHeight="1">
      <c r="A2255" s="4">
        <v>41863</v>
      </c>
      <c r="B2255" s="6">
        <v>0.25</v>
      </c>
      <c r="C2255" s="6">
        <v>-0.1</v>
      </c>
      <c r="D2255" s="6">
        <v>0.25</v>
      </c>
      <c r="E2255" s="6">
        <v>1.5</v>
      </c>
    </row>
    <row r="2256" spans="1:5" ht="12.75" customHeight="1">
      <c r="A2256" s="4">
        <v>41864</v>
      </c>
      <c r="B2256" s="6">
        <v>0.25</v>
      </c>
      <c r="C2256" s="6">
        <v>-0.1</v>
      </c>
      <c r="D2256" s="6">
        <v>0.25</v>
      </c>
      <c r="E2256" s="6">
        <v>1.5</v>
      </c>
    </row>
    <row r="2257" spans="1:5" ht="12.75" customHeight="1">
      <c r="A2257" s="4">
        <v>41865</v>
      </c>
      <c r="B2257" s="6">
        <v>0.25</v>
      </c>
      <c r="C2257" s="6">
        <v>-0.1</v>
      </c>
      <c r="D2257" s="6">
        <v>0.25</v>
      </c>
      <c r="E2257" s="6">
        <v>1.5</v>
      </c>
    </row>
    <row r="2258" spans="1:5" ht="12.75" customHeight="1">
      <c r="A2258" s="4">
        <v>41866</v>
      </c>
      <c r="B2258" s="6">
        <v>0.25</v>
      </c>
      <c r="C2258" s="6">
        <v>-0.1</v>
      </c>
      <c r="D2258" s="6">
        <v>0.25</v>
      </c>
      <c r="E2258" s="6">
        <v>1.5</v>
      </c>
    </row>
    <row r="2259" spans="1:5" ht="12.75" customHeight="1">
      <c r="A2259" s="4">
        <v>41869</v>
      </c>
      <c r="B2259" s="6">
        <v>0.25</v>
      </c>
      <c r="C2259" s="6">
        <v>-0.1</v>
      </c>
      <c r="D2259" s="6">
        <v>0.25</v>
      </c>
      <c r="E2259" s="6">
        <v>1.5</v>
      </c>
    </row>
    <row r="2260" spans="1:5" ht="12.75" customHeight="1">
      <c r="A2260" s="4">
        <v>41870</v>
      </c>
      <c r="B2260" s="6">
        <v>0.25</v>
      </c>
      <c r="C2260" s="6">
        <v>-0.1</v>
      </c>
      <c r="D2260" s="6">
        <v>0.25</v>
      </c>
      <c r="E2260" s="6">
        <v>1.5</v>
      </c>
    </row>
    <row r="2261" spans="1:5" ht="12.75" customHeight="1">
      <c r="A2261" s="4">
        <v>41871</v>
      </c>
      <c r="B2261" s="6">
        <v>0.25</v>
      </c>
      <c r="C2261" s="6">
        <v>-0.1</v>
      </c>
      <c r="D2261" s="6">
        <v>0.25</v>
      </c>
      <c r="E2261" s="6">
        <v>1.5</v>
      </c>
    </row>
    <row r="2262" spans="1:5" ht="12.75" customHeight="1">
      <c r="A2262" s="4">
        <v>41872</v>
      </c>
      <c r="B2262" s="6">
        <v>0.25</v>
      </c>
      <c r="C2262" s="6">
        <v>-0.1</v>
      </c>
      <c r="D2262" s="6">
        <v>0.25</v>
      </c>
      <c r="E2262" s="6">
        <v>1.5</v>
      </c>
    </row>
    <row r="2263" spans="1:5" ht="12.75" customHeight="1">
      <c r="A2263" s="4">
        <v>41873</v>
      </c>
      <c r="B2263" s="6">
        <v>0.25</v>
      </c>
      <c r="C2263" s="6">
        <v>-0.1</v>
      </c>
      <c r="D2263" s="6">
        <v>0.25</v>
      </c>
      <c r="E2263" s="6">
        <v>1.5</v>
      </c>
    </row>
    <row r="2264" spans="1:5" ht="12.75" customHeight="1">
      <c r="A2264" s="4">
        <v>41876</v>
      </c>
      <c r="B2264" s="6">
        <v>0.25</v>
      </c>
      <c r="C2264" s="6">
        <v>-0.1</v>
      </c>
      <c r="D2264" s="6">
        <v>0.25</v>
      </c>
      <c r="E2264" s="6">
        <v>1.5</v>
      </c>
    </row>
    <row r="2265" spans="1:5" ht="12.75" customHeight="1">
      <c r="A2265" s="4">
        <v>41877</v>
      </c>
      <c r="B2265" s="6">
        <v>0.25</v>
      </c>
      <c r="C2265" s="6">
        <v>-0.1</v>
      </c>
      <c r="D2265" s="6">
        <v>0.25</v>
      </c>
      <c r="E2265" s="6">
        <v>1.5</v>
      </c>
    </row>
    <row r="2266" spans="1:5" ht="12.75" customHeight="1">
      <c r="A2266" s="4">
        <v>41878</v>
      </c>
      <c r="B2266" s="6">
        <v>0.25</v>
      </c>
      <c r="C2266" s="6">
        <v>-0.1</v>
      </c>
      <c r="D2266" s="6">
        <v>0.25</v>
      </c>
      <c r="E2266" s="6">
        <v>1.5</v>
      </c>
    </row>
    <row r="2267" spans="1:5" ht="12.75" customHeight="1">
      <c r="A2267" s="4">
        <v>41879</v>
      </c>
      <c r="B2267" s="6">
        <v>0.25</v>
      </c>
      <c r="C2267" s="6">
        <v>-0.1</v>
      </c>
      <c r="D2267" s="6">
        <v>0.25</v>
      </c>
      <c r="E2267" s="6">
        <v>1.5</v>
      </c>
    </row>
    <row r="2268" spans="1:5" ht="12.75" customHeight="1">
      <c r="A2268" s="4">
        <v>41880</v>
      </c>
      <c r="B2268" s="6">
        <v>0.25</v>
      </c>
      <c r="C2268" s="6">
        <v>-0.1</v>
      </c>
      <c r="D2268" s="6">
        <v>0.25</v>
      </c>
      <c r="E2268" s="6">
        <v>1.5</v>
      </c>
    </row>
    <row r="2269" spans="1:5" ht="12.75" customHeight="1">
      <c r="A2269" s="4">
        <v>41883</v>
      </c>
      <c r="B2269" s="6">
        <v>0.25</v>
      </c>
      <c r="C2269" s="6">
        <v>-0.1</v>
      </c>
      <c r="D2269" s="6">
        <v>0.25</v>
      </c>
      <c r="E2269" s="6">
        <v>1.5</v>
      </c>
    </row>
    <row r="2270" spans="1:5" ht="12.75" customHeight="1">
      <c r="A2270" s="4">
        <v>41884</v>
      </c>
      <c r="B2270" s="6">
        <v>0.25</v>
      </c>
      <c r="C2270" s="6">
        <v>-0.1</v>
      </c>
      <c r="D2270" s="6">
        <v>0.25</v>
      </c>
      <c r="E2270" s="6">
        <v>1.5</v>
      </c>
    </row>
    <row r="2271" spans="1:5" ht="12.75" customHeight="1">
      <c r="A2271" s="4">
        <v>41885</v>
      </c>
      <c r="B2271" s="6">
        <v>0.25</v>
      </c>
      <c r="C2271" s="6">
        <v>-0.1</v>
      </c>
      <c r="D2271" s="6">
        <v>0.25</v>
      </c>
      <c r="E2271" s="6">
        <v>1.5</v>
      </c>
    </row>
    <row r="2272" spans="1:5" ht="12.75" customHeight="1">
      <c r="A2272" s="4">
        <v>41886</v>
      </c>
      <c r="B2272" s="6">
        <v>0.25</v>
      </c>
      <c r="C2272" s="6">
        <v>-0.1</v>
      </c>
      <c r="D2272" s="6">
        <v>0.25</v>
      </c>
      <c r="E2272" s="6">
        <v>1.5</v>
      </c>
    </row>
    <row r="2273" spans="1:5" ht="12.75" customHeight="1">
      <c r="A2273" s="4">
        <v>41887</v>
      </c>
      <c r="B2273" s="6">
        <v>0.25</v>
      </c>
      <c r="C2273" s="6">
        <v>-0.1</v>
      </c>
      <c r="D2273" s="6">
        <v>0.25</v>
      </c>
      <c r="E2273" s="6">
        <v>1.5</v>
      </c>
    </row>
    <row r="2274" spans="1:5" ht="12.75" customHeight="1">
      <c r="A2274" s="4">
        <v>41890</v>
      </c>
      <c r="B2274" s="6">
        <v>0.25</v>
      </c>
      <c r="C2274" s="6">
        <v>-0.1</v>
      </c>
      <c r="D2274" s="6">
        <v>0.25</v>
      </c>
      <c r="E2274" s="6">
        <v>1.5</v>
      </c>
    </row>
    <row r="2275" spans="1:5" ht="12.75" customHeight="1">
      <c r="A2275" s="4">
        <v>41891</v>
      </c>
      <c r="B2275" s="6">
        <v>0.25</v>
      </c>
      <c r="C2275" s="6">
        <v>-0.1</v>
      </c>
      <c r="D2275" s="6">
        <v>0.25</v>
      </c>
      <c r="E2275" s="6">
        <v>1.5</v>
      </c>
    </row>
    <row r="2276" spans="1:5" ht="12.75" customHeight="1">
      <c r="A2276" s="4">
        <v>41892</v>
      </c>
      <c r="B2276" s="6">
        <v>0.25</v>
      </c>
      <c r="C2276" s="6">
        <v>-0.2</v>
      </c>
      <c r="D2276" s="6">
        <v>0.25</v>
      </c>
      <c r="E2276" s="6">
        <v>1.5</v>
      </c>
    </row>
    <row r="2277" spans="1:5" ht="12.75" customHeight="1">
      <c r="A2277" s="4">
        <v>41893</v>
      </c>
      <c r="B2277" s="6">
        <v>0.25</v>
      </c>
      <c r="C2277" s="6">
        <v>-0.2</v>
      </c>
      <c r="D2277" s="6">
        <v>0.25</v>
      </c>
      <c r="E2277" s="6">
        <v>1.5</v>
      </c>
    </row>
    <row r="2278" spans="1:5" ht="12.75" customHeight="1">
      <c r="A2278" s="4">
        <v>41894</v>
      </c>
      <c r="B2278" s="6">
        <v>0.25</v>
      </c>
      <c r="C2278" s="6">
        <v>-0.2</v>
      </c>
      <c r="D2278" s="6">
        <v>0.25</v>
      </c>
      <c r="E2278" s="6">
        <v>1.5</v>
      </c>
    </row>
    <row r="2279" spans="1:5" ht="12.75" customHeight="1">
      <c r="A2279" s="4">
        <v>41897</v>
      </c>
      <c r="B2279" s="6">
        <v>0.25</v>
      </c>
      <c r="C2279" s="6">
        <v>-0.2</v>
      </c>
      <c r="D2279" s="6">
        <v>0.25</v>
      </c>
      <c r="E2279" s="6">
        <v>1.5</v>
      </c>
    </row>
    <row r="2280" spans="1:5" ht="12.75" customHeight="1">
      <c r="A2280" s="4">
        <v>41898</v>
      </c>
      <c r="B2280" s="6">
        <v>0.25</v>
      </c>
      <c r="C2280" s="6">
        <v>-0.2</v>
      </c>
      <c r="D2280" s="6">
        <v>0.25</v>
      </c>
      <c r="E2280" s="6">
        <v>1.5</v>
      </c>
    </row>
    <row r="2281" spans="1:5" ht="12.75" customHeight="1">
      <c r="A2281" s="4">
        <v>41899</v>
      </c>
      <c r="B2281" s="6">
        <v>0.25</v>
      </c>
      <c r="C2281" s="6">
        <v>-0.2</v>
      </c>
      <c r="D2281" s="6">
        <v>0.25</v>
      </c>
      <c r="E2281" s="6">
        <v>1.5</v>
      </c>
    </row>
    <row r="2282" spans="1:5" ht="12.75" customHeight="1">
      <c r="A2282" s="4">
        <v>41900</v>
      </c>
      <c r="B2282" s="6">
        <v>0.25</v>
      </c>
      <c r="C2282" s="6">
        <v>-0.2</v>
      </c>
      <c r="D2282" s="6">
        <v>0.25</v>
      </c>
      <c r="E2282" s="6">
        <v>1.5</v>
      </c>
    </row>
    <row r="2283" spans="1:5" ht="12.75" customHeight="1">
      <c r="A2283" s="4">
        <v>41901</v>
      </c>
      <c r="B2283" s="6">
        <v>0.25</v>
      </c>
      <c r="C2283" s="6">
        <v>-0.2</v>
      </c>
      <c r="D2283" s="6">
        <v>0.25</v>
      </c>
      <c r="E2283" s="6">
        <v>1.5</v>
      </c>
    </row>
    <row r="2284" spans="1:5" ht="12.75" customHeight="1">
      <c r="A2284" s="4">
        <v>41904</v>
      </c>
      <c r="B2284" s="6">
        <v>0.25</v>
      </c>
      <c r="C2284" s="6">
        <v>-0.2</v>
      </c>
      <c r="D2284" s="6">
        <v>0.25</v>
      </c>
      <c r="E2284" s="6">
        <v>1.5</v>
      </c>
    </row>
    <row r="2285" spans="1:5" ht="12.75" customHeight="1">
      <c r="A2285" s="4">
        <v>41905</v>
      </c>
      <c r="B2285" s="6">
        <v>0.25</v>
      </c>
      <c r="C2285" s="6">
        <v>-0.2</v>
      </c>
      <c r="D2285" s="6">
        <v>0.25</v>
      </c>
      <c r="E2285" s="6">
        <v>1.5</v>
      </c>
    </row>
    <row r="2286" spans="1:5" ht="12.75" customHeight="1">
      <c r="A2286" s="4">
        <v>41906</v>
      </c>
      <c r="B2286" s="6">
        <v>0.25</v>
      </c>
      <c r="C2286" s="6">
        <v>-0.2</v>
      </c>
      <c r="D2286" s="6">
        <v>0.25</v>
      </c>
      <c r="E2286" s="6">
        <v>1.5</v>
      </c>
    </row>
    <row r="2287" spans="1:5" ht="12.75" customHeight="1">
      <c r="A2287" s="4">
        <v>41907</v>
      </c>
      <c r="B2287" s="6">
        <v>0.25</v>
      </c>
      <c r="C2287" s="6">
        <v>-0.2</v>
      </c>
      <c r="D2287" s="6">
        <v>0.25</v>
      </c>
      <c r="E2287" s="6">
        <v>1.5</v>
      </c>
    </row>
    <row r="2288" spans="1:5" ht="12.75" customHeight="1">
      <c r="A2288" s="4">
        <v>41908</v>
      </c>
      <c r="B2288" s="6">
        <v>0.25</v>
      </c>
      <c r="C2288" s="6">
        <v>-0.2</v>
      </c>
      <c r="D2288" s="6">
        <v>0.25</v>
      </c>
      <c r="E2288" s="6">
        <v>1.5</v>
      </c>
    </row>
    <row r="2289" spans="1:5" ht="12.75" customHeight="1">
      <c r="A2289" s="4">
        <v>41911</v>
      </c>
      <c r="B2289" s="6">
        <v>0.25</v>
      </c>
      <c r="C2289" s="6">
        <v>-0.2</v>
      </c>
      <c r="D2289" s="6">
        <v>0.25</v>
      </c>
      <c r="E2289" s="6">
        <v>1.5</v>
      </c>
    </row>
    <row r="2290" spans="1:5" ht="12.75" customHeight="1">
      <c r="A2290" s="4">
        <v>41912</v>
      </c>
      <c r="B2290" s="6">
        <v>0.25</v>
      </c>
      <c r="C2290" s="6">
        <v>-0.2</v>
      </c>
      <c r="D2290" s="6">
        <v>0.25</v>
      </c>
      <c r="E2290" s="6">
        <v>1.5</v>
      </c>
    </row>
    <row r="2291" spans="1:5" ht="12.75" customHeight="1">
      <c r="A2291" s="4">
        <v>41913</v>
      </c>
      <c r="B2291" s="6">
        <v>0.25</v>
      </c>
      <c r="C2291" s="6">
        <v>-0.2</v>
      </c>
      <c r="D2291" s="6">
        <v>0.25</v>
      </c>
      <c r="E2291" s="6">
        <v>1.5</v>
      </c>
    </row>
    <row r="2292" spans="1:5" ht="12.75" customHeight="1">
      <c r="A2292" s="4">
        <v>41914</v>
      </c>
      <c r="B2292" s="6">
        <v>0.25</v>
      </c>
      <c r="C2292" s="6">
        <v>-0.2</v>
      </c>
      <c r="D2292" s="6">
        <v>0.25</v>
      </c>
      <c r="E2292" s="6">
        <v>1.5</v>
      </c>
    </row>
    <row r="2293" spans="1:5" ht="12.75" customHeight="1">
      <c r="A2293" s="4">
        <v>41915</v>
      </c>
      <c r="B2293" s="6">
        <v>0.25</v>
      </c>
      <c r="C2293" s="6">
        <v>-0.2</v>
      </c>
      <c r="D2293" s="6">
        <v>0.25</v>
      </c>
      <c r="E2293" s="6">
        <v>1.5</v>
      </c>
    </row>
    <row r="2294" spans="1:5" ht="12.75" customHeight="1">
      <c r="A2294" s="4">
        <v>41918</v>
      </c>
      <c r="B2294" s="6">
        <v>0.25</v>
      </c>
      <c r="C2294" s="6">
        <v>-0.2</v>
      </c>
      <c r="D2294" s="6">
        <v>0.25</v>
      </c>
      <c r="E2294" s="6">
        <v>1.5</v>
      </c>
    </row>
    <row r="2295" spans="1:5" ht="12.75" customHeight="1">
      <c r="A2295" s="4">
        <v>41919</v>
      </c>
      <c r="B2295" s="6">
        <v>0.25</v>
      </c>
      <c r="C2295" s="6">
        <v>-0.2</v>
      </c>
      <c r="D2295" s="6">
        <v>0.25</v>
      </c>
      <c r="E2295" s="6">
        <v>1.5</v>
      </c>
    </row>
    <row r="2296" spans="1:5" ht="12.75" customHeight="1">
      <c r="A2296" s="4">
        <v>41920</v>
      </c>
      <c r="B2296" s="6">
        <v>0.25</v>
      </c>
      <c r="C2296" s="6">
        <v>-0.2</v>
      </c>
      <c r="D2296" s="6">
        <v>0.25</v>
      </c>
      <c r="E2296" s="6">
        <v>1.5</v>
      </c>
    </row>
    <row r="2297" spans="1:5" ht="12.75" customHeight="1">
      <c r="A2297" s="4">
        <v>41921</v>
      </c>
      <c r="B2297" s="6">
        <v>0.25</v>
      </c>
      <c r="C2297" s="6">
        <v>-0.2</v>
      </c>
      <c r="D2297" s="6">
        <v>0.25</v>
      </c>
      <c r="E2297" s="6">
        <v>1.5</v>
      </c>
    </row>
    <row r="2298" spans="1:5" ht="12.75" customHeight="1">
      <c r="A2298" s="4">
        <v>41922</v>
      </c>
      <c r="B2298" s="6">
        <v>0.25</v>
      </c>
      <c r="C2298" s="6">
        <v>-0.2</v>
      </c>
      <c r="D2298" s="6">
        <v>0.25</v>
      </c>
      <c r="E2298" s="6">
        <v>1.5</v>
      </c>
    </row>
    <row r="2299" spans="1:5" ht="12.75" customHeight="1">
      <c r="A2299" s="4">
        <v>41925</v>
      </c>
      <c r="B2299" s="6">
        <v>0.25</v>
      </c>
      <c r="C2299" s="6">
        <v>-0.2</v>
      </c>
      <c r="D2299" s="6">
        <v>0.25</v>
      </c>
      <c r="E2299" s="6">
        <v>1.5</v>
      </c>
    </row>
    <row r="2300" spans="1:5" ht="12.75" customHeight="1">
      <c r="A2300" s="4">
        <v>41926</v>
      </c>
      <c r="B2300" s="6">
        <v>0.25</v>
      </c>
      <c r="C2300" s="6">
        <v>-0.2</v>
      </c>
      <c r="D2300" s="6">
        <v>0.25</v>
      </c>
      <c r="E2300" s="6">
        <v>1.5</v>
      </c>
    </row>
    <row r="2301" spans="1:5" ht="12.75" customHeight="1">
      <c r="A2301" s="4">
        <v>41927</v>
      </c>
      <c r="B2301" s="6">
        <v>0.25</v>
      </c>
      <c r="C2301" s="6">
        <v>-0.2</v>
      </c>
      <c r="D2301" s="6">
        <v>0.25</v>
      </c>
      <c r="E2301" s="6">
        <v>1.5</v>
      </c>
    </row>
    <row r="2302" spans="1:5" ht="12.75" customHeight="1">
      <c r="A2302" s="4">
        <v>41928</v>
      </c>
      <c r="B2302" s="6">
        <v>0.25</v>
      </c>
      <c r="C2302" s="6">
        <v>-0.2</v>
      </c>
      <c r="D2302" s="6">
        <v>0.25</v>
      </c>
      <c r="E2302" s="6">
        <v>1.5</v>
      </c>
    </row>
    <row r="2303" spans="1:5" ht="12.75" customHeight="1">
      <c r="A2303" s="4">
        <v>41929</v>
      </c>
      <c r="B2303" s="6">
        <v>0.25</v>
      </c>
      <c r="C2303" s="6">
        <v>-0.2</v>
      </c>
      <c r="D2303" s="6">
        <v>0.25</v>
      </c>
      <c r="E2303" s="6">
        <v>1.5</v>
      </c>
    </row>
    <row r="2304" spans="1:5" ht="12.75" customHeight="1">
      <c r="A2304" s="4">
        <v>41932</v>
      </c>
      <c r="B2304" s="6">
        <v>0.25</v>
      </c>
      <c r="C2304" s="6">
        <v>-0.2</v>
      </c>
      <c r="D2304" s="6">
        <v>0.25</v>
      </c>
      <c r="E2304" s="6">
        <v>1.5</v>
      </c>
    </row>
    <row r="2305" spans="1:5" ht="12.75" customHeight="1">
      <c r="A2305" s="4">
        <v>41933</v>
      </c>
      <c r="B2305" s="6">
        <v>0.25</v>
      </c>
      <c r="C2305" s="6">
        <v>-0.2</v>
      </c>
      <c r="D2305" s="6">
        <v>0.25</v>
      </c>
      <c r="E2305" s="6">
        <v>1.5</v>
      </c>
    </row>
    <row r="2306" spans="1:5" ht="12.75" customHeight="1">
      <c r="A2306" s="4">
        <v>41934</v>
      </c>
      <c r="B2306" s="6">
        <v>0.25</v>
      </c>
      <c r="C2306" s="6">
        <v>-0.2</v>
      </c>
      <c r="D2306" s="6">
        <v>0.25</v>
      </c>
      <c r="E2306" s="6">
        <v>1.5</v>
      </c>
    </row>
    <row r="2307" spans="1:5" ht="12.75" customHeight="1">
      <c r="A2307" s="4">
        <v>41935</v>
      </c>
      <c r="B2307" s="6">
        <v>0.25</v>
      </c>
      <c r="C2307" s="6">
        <v>-0.2</v>
      </c>
      <c r="D2307" s="6">
        <v>0.25</v>
      </c>
      <c r="E2307" s="6">
        <v>1.5</v>
      </c>
    </row>
    <row r="2308" spans="1:5" ht="12.75" customHeight="1">
      <c r="A2308" s="4">
        <v>41936</v>
      </c>
      <c r="B2308" s="6">
        <v>0.25</v>
      </c>
      <c r="C2308" s="6">
        <v>-0.2</v>
      </c>
      <c r="D2308" s="6">
        <v>0.25</v>
      </c>
      <c r="E2308" s="6">
        <v>1.5</v>
      </c>
    </row>
    <row r="2309" spans="1:5" ht="12.75" customHeight="1">
      <c r="A2309" s="4">
        <v>41939</v>
      </c>
      <c r="B2309" s="6">
        <v>0.25</v>
      </c>
      <c r="C2309" s="6">
        <v>-0.2</v>
      </c>
      <c r="D2309" s="6">
        <v>0.25</v>
      </c>
      <c r="E2309" s="6">
        <v>1.5</v>
      </c>
    </row>
    <row r="2310" spans="1:5" ht="12.75" customHeight="1">
      <c r="A2310" s="4">
        <v>41940</v>
      </c>
      <c r="B2310" s="6">
        <v>0.25</v>
      </c>
      <c r="C2310" s="6">
        <v>-0.2</v>
      </c>
      <c r="D2310" s="6">
        <v>0</v>
      </c>
      <c r="E2310" s="6">
        <v>1.5</v>
      </c>
    </row>
    <row r="2311" spans="1:5" ht="12.75" customHeight="1">
      <c r="A2311" s="4">
        <v>41941</v>
      </c>
      <c r="B2311" s="6">
        <v>0.25</v>
      </c>
      <c r="C2311" s="6">
        <v>-0.2</v>
      </c>
      <c r="D2311" s="6">
        <v>0</v>
      </c>
      <c r="E2311" s="6">
        <v>1.5</v>
      </c>
    </row>
    <row r="2312" spans="1:5" ht="12.75" customHeight="1">
      <c r="A2312" s="4">
        <v>41942</v>
      </c>
      <c r="B2312" s="6">
        <v>0.25</v>
      </c>
      <c r="C2312" s="6">
        <v>-0.2</v>
      </c>
      <c r="D2312" s="6">
        <v>0</v>
      </c>
      <c r="E2312" s="6">
        <v>1.5</v>
      </c>
    </row>
    <row r="2313" spans="1:5" ht="12.75" customHeight="1">
      <c r="A2313" s="4">
        <v>41943</v>
      </c>
      <c r="B2313" s="6">
        <v>0.25</v>
      </c>
      <c r="C2313" s="6">
        <v>-0.2</v>
      </c>
      <c r="D2313" s="6">
        <v>0</v>
      </c>
      <c r="E2313" s="6">
        <v>1.5</v>
      </c>
    </row>
    <row r="2314" spans="1:5" ht="12.75" customHeight="1">
      <c r="A2314" s="4">
        <v>41946</v>
      </c>
      <c r="B2314" s="6">
        <v>0.25</v>
      </c>
      <c r="C2314" s="6">
        <v>-0.2</v>
      </c>
      <c r="D2314" s="6">
        <v>0</v>
      </c>
      <c r="E2314" s="6">
        <v>1.5</v>
      </c>
    </row>
    <row r="2315" spans="1:5" ht="12.75" customHeight="1">
      <c r="A2315" s="4">
        <v>41947</v>
      </c>
      <c r="B2315" s="6">
        <v>0.25</v>
      </c>
      <c r="C2315" s="6">
        <v>-0.2</v>
      </c>
      <c r="D2315" s="6">
        <v>0</v>
      </c>
      <c r="E2315" s="6">
        <v>1.5</v>
      </c>
    </row>
    <row r="2316" spans="1:5" ht="12.75" customHeight="1">
      <c r="A2316" s="4">
        <v>41948</v>
      </c>
      <c r="B2316" s="6">
        <v>0.25</v>
      </c>
      <c r="C2316" s="6">
        <v>-0.2</v>
      </c>
      <c r="D2316" s="6">
        <v>0</v>
      </c>
      <c r="E2316" s="6">
        <v>1.5</v>
      </c>
    </row>
    <row r="2317" spans="1:5" ht="12.75" customHeight="1">
      <c r="A2317" s="4">
        <v>41949</v>
      </c>
      <c r="B2317" s="6">
        <v>0.25</v>
      </c>
      <c r="C2317" s="6">
        <v>-0.2</v>
      </c>
      <c r="D2317" s="6">
        <v>0</v>
      </c>
      <c r="E2317" s="6">
        <v>1.5</v>
      </c>
    </row>
    <row r="2318" spans="1:5" ht="12.75" customHeight="1">
      <c r="A2318" s="4">
        <v>41950</v>
      </c>
      <c r="B2318" s="6">
        <v>0.25</v>
      </c>
      <c r="C2318" s="6">
        <v>-0.2</v>
      </c>
      <c r="D2318" s="6">
        <v>0</v>
      </c>
      <c r="E2318" s="6">
        <v>1.5</v>
      </c>
    </row>
    <row r="2319" spans="1:5" ht="12.75" customHeight="1">
      <c r="A2319" s="4">
        <v>41953</v>
      </c>
      <c r="B2319" s="6">
        <v>0.25</v>
      </c>
      <c r="C2319" s="6">
        <v>-0.2</v>
      </c>
      <c r="D2319" s="6">
        <v>0</v>
      </c>
      <c r="E2319" s="6">
        <v>1.5</v>
      </c>
    </row>
    <row r="2320" spans="1:5" ht="12.75" customHeight="1">
      <c r="A2320" s="4">
        <v>41954</v>
      </c>
      <c r="B2320" s="6">
        <v>0.25</v>
      </c>
      <c r="C2320" s="6">
        <v>-0.2</v>
      </c>
      <c r="D2320" s="6">
        <v>0</v>
      </c>
      <c r="E2320" s="6">
        <v>1.5</v>
      </c>
    </row>
    <row r="2321" spans="1:5" ht="12.75" customHeight="1">
      <c r="A2321" s="4">
        <v>41955</v>
      </c>
      <c r="B2321" s="6">
        <v>0.25</v>
      </c>
      <c r="C2321" s="6">
        <v>-0.2</v>
      </c>
      <c r="D2321" s="6">
        <v>0</v>
      </c>
      <c r="E2321" s="6">
        <v>1.5</v>
      </c>
    </row>
    <row r="2322" spans="1:5" ht="12.75" customHeight="1">
      <c r="A2322" s="4">
        <v>41956</v>
      </c>
      <c r="B2322" s="6">
        <v>0.25</v>
      </c>
      <c r="C2322" s="6">
        <v>-0.2</v>
      </c>
      <c r="D2322" s="6">
        <v>0</v>
      </c>
      <c r="E2322" s="6">
        <v>1.5</v>
      </c>
    </row>
    <row r="2323" spans="1:5" ht="12.75" customHeight="1">
      <c r="A2323" s="4">
        <v>41957</v>
      </c>
      <c r="B2323" s="6">
        <v>0.25</v>
      </c>
      <c r="C2323" s="6">
        <v>-0.2</v>
      </c>
      <c r="D2323" s="6">
        <v>0</v>
      </c>
      <c r="E2323" s="6">
        <v>1.5</v>
      </c>
    </row>
    <row r="2324" spans="1:5" ht="12.75" customHeight="1">
      <c r="A2324" s="4">
        <v>41960</v>
      </c>
      <c r="B2324" s="6">
        <v>0.25</v>
      </c>
      <c r="C2324" s="6">
        <v>-0.2</v>
      </c>
      <c r="D2324" s="6">
        <v>0</v>
      </c>
      <c r="E2324" s="6">
        <v>1.5</v>
      </c>
    </row>
    <row r="2325" spans="1:5" ht="12.75" customHeight="1">
      <c r="A2325" s="4">
        <v>41961</v>
      </c>
      <c r="B2325" s="6">
        <v>0.25</v>
      </c>
      <c r="C2325" s="6">
        <v>-0.2</v>
      </c>
      <c r="D2325" s="6">
        <v>0</v>
      </c>
      <c r="E2325" s="6">
        <v>1.5</v>
      </c>
    </row>
    <row r="2326" spans="1:5" ht="12.75" customHeight="1">
      <c r="A2326" s="4">
        <v>41962</v>
      </c>
      <c r="B2326" s="6">
        <v>0.25</v>
      </c>
      <c r="C2326" s="6">
        <v>-0.2</v>
      </c>
      <c r="D2326" s="6">
        <v>0</v>
      </c>
      <c r="E2326" s="6">
        <v>1.5</v>
      </c>
    </row>
    <row r="2327" spans="1:5" ht="12.75" customHeight="1">
      <c r="A2327" s="4">
        <v>41963</v>
      </c>
      <c r="B2327" s="6">
        <v>0.25</v>
      </c>
      <c r="C2327" s="6">
        <v>-0.2</v>
      </c>
      <c r="D2327" s="6">
        <v>0</v>
      </c>
      <c r="E2327" s="6">
        <v>1.5</v>
      </c>
    </row>
    <row r="2328" spans="1:5" ht="12.75" customHeight="1">
      <c r="A2328" s="4">
        <v>41964</v>
      </c>
      <c r="B2328" s="6">
        <v>0.25</v>
      </c>
      <c r="C2328" s="6">
        <v>-0.2</v>
      </c>
      <c r="D2328" s="6">
        <v>0</v>
      </c>
      <c r="E2328" s="6">
        <v>1.5</v>
      </c>
    </row>
    <row r="2329" spans="1:5" ht="12.75" customHeight="1">
      <c r="A2329" s="4">
        <v>41967</v>
      </c>
      <c r="B2329" s="6">
        <v>0.25</v>
      </c>
      <c r="C2329" s="6">
        <v>-0.2</v>
      </c>
      <c r="D2329" s="6">
        <v>0</v>
      </c>
      <c r="E2329" s="6">
        <v>1.5</v>
      </c>
    </row>
    <row r="2330" spans="1:5" ht="12.75" customHeight="1">
      <c r="A2330" s="4">
        <v>41968</v>
      </c>
      <c r="B2330" s="6">
        <v>0.25</v>
      </c>
      <c r="C2330" s="6">
        <v>-0.2</v>
      </c>
      <c r="D2330" s="6">
        <v>0</v>
      </c>
      <c r="E2330" s="6">
        <v>1.5</v>
      </c>
    </row>
    <row r="2331" spans="1:5" ht="12.75" customHeight="1">
      <c r="A2331" s="4">
        <v>41969</v>
      </c>
      <c r="B2331" s="6">
        <v>0.25</v>
      </c>
      <c r="C2331" s="6">
        <v>-0.2</v>
      </c>
      <c r="D2331" s="6">
        <v>0</v>
      </c>
      <c r="E2331" s="6">
        <v>1.5</v>
      </c>
    </row>
    <row r="2332" spans="1:5" ht="12.75" customHeight="1">
      <c r="A2332" s="4">
        <v>41970</v>
      </c>
      <c r="B2332" s="6">
        <v>0.25</v>
      </c>
      <c r="C2332" s="6">
        <v>-0.2</v>
      </c>
      <c r="D2332" s="6">
        <v>0</v>
      </c>
      <c r="E2332" s="6">
        <v>1.5</v>
      </c>
    </row>
    <row r="2333" spans="1:5" ht="12.75" customHeight="1">
      <c r="A2333" s="4">
        <v>41971</v>
      </c>
      <c r="B2333" s="6">
        <v>0.25</v>
      </c>
      <c r="C2333" s="6">
        <v>-0.2</v>
      </c>
      <c r="D2333" s="6">
        <v>0</v>
      </c>
      <c r="E2333" s="6">
        <v>1.5</v>
      </c>
    </row>
    <row r="2334" spans="1:5" ht="12.75" customHeight="1">
      <c r="A2334" s="4">
        <v>41974</v>
      </c>
      <c r="B2334" s="6">
        <v>0.25</v>
      </c>
      <c r="C2334" s="6">
        <v>-0.2</v>
      </c>
      <c r="D2334" s="6">
        <v>0</v>
      </c>
      <c r="E2334" s="6">
        <v>1.5</v>
      </c>
    </row>
    <row r="2335" spans="1:5" ht="12.75" customHeight="1">
      <c r="A2335" s="4">
        <v>41975</v>
      </c>
      <c r="B2335" s="6">
        <v>0.25</v>
      </c>
      <c r="C2335" s="6">
        <v>-0.2</v>
      </c>
      <c r="D2335" s="6">
        <v>0</v>
      </c>
      <c r="E2335" s="6">
        <v>1.5</v>
      </c>
    </row>
    <row r="2336" spans="1:5" ht="12.75" customHeight="1">
      <c r="A2336" s="4">
        <v>41976</v>
      </c>
      <c r="B2336" s="6">
        <v>0.25</v>
      </c>
      <c r="C2336" s="6">
        <v>-0.2</v>
      </c>
      <c r="D2336" s="6">
        <v>0</v>
      </c>
      <c r="E2336" s="6">
        <v>1.5</v>
      </c>
    </row>
    <row r="2337" spans="1:5" ht="12.75" customHeight="1">
      <c r="A2337" s="4">
        <v>41977</v>
      </c>
      <c r="B2337" s="6">
        <v>0.25</v>
      </c>
      <c r="C2337" s="6">
        <v>-0.2</v>
      </c>
      <c r="D2337" s="6">
        <v>0</v>
      </c>
      <c r="E2337" s="6">
        <v>1.5</v>
      </c>
    </row>
    <row r="2338" spans="1:5" ht="12.75" customHeight="1">
      <c r="A2338" s="4">
        <v>41978</v>
      </c>
      <c r="B2338" s="6">
        <v>0.25</v>
      </c>
      <c r="C2338" s="6">
        <v>-0.2</v>
      </c>
      <c r="D2338" s="6">
        <v>0</v>
      </c>
      <c r="E2338" s="6">
        <v>1.5</v>
      </c>
    </row>
    <row r="2339" spans="1:5" ht="12.75" customHeight="1">
      <c r="A2339" s="4">
        <v>41981</v>
      </c>
      <c r="B2339" s="6">
        <v>0.25</v>
      </c>
      <c r="C2339" s="6">
        <v>-0.2</v>
      </c>
      <c r="D2339" s="6">
        <v>0</v>
      </c>
      <c r="E2339" s="6">
        <v>1.5</v>
      </c>
    </row>
    <row r="2340" spans="1:5" ht="12.75" customHeight="1">
      <c r="A2340" s="4">
        <v>41982</v>
      </c>
      <c r="B2340" s="6">
        <v>0.25</v>
      </c>
      <c r="C2340" s="6">
        <v>-0.2</v>
      </c>
      <c r="D2340" s="6">
        <v>0</v>
      </c>
      <c r="E2340" s="6">
        <v>1.5</v>
      </c>
    </row>
    <row r="2341" spans="1:5" ht="12.75" customHeight="1">
      <c r="A2341" s="4">
        <v>41983</v>
      </c>
      <c r="B2341" s="6">
        <v>0.25</v>
      </c>
      <c r="C2341" s="6">
        <v>-0.2</v>
      </c>
      <c r="D2341" s="6">
        <v>0</v>
      </c>
      <c r="E2341" s="6">
        <v>1.5</v>
      </c>
    </row>
    <row r="2342" spans="1:5" ht="12.75" customHeight="1">
      <c r="A2342" s="4">
        <v>41984</v>
      </c>
      <c r="B2342" s="6">
        <v>0.25</v>
      </c>
      <c r="C2342" s="6">
        <v>-0.2</v>
      </c>
      <c r="D2342" s="6">
        <v>0</v>
      </c>
      <c r="E2342" s="6">
        <v>1.5</v>
      </c>
    </row>
    <row r="2343" spans="1:5" ht="12.75" customHeight="1">
      <c r="A2343" s="4">
        <v>41985</v>
      </c>
      <c r="B2343" s="6">
        <v>0.25</v>
      </c>
      <c r="C2343" s="6">
        <v>-0.2</v>
      </c>
      <c r="D2343" s="6">
        <v>0</v>
      </c>
      <c r="E2343" s="6">
        <v>1.25</v>
      </c>
    </row>
    <row r="2344" spans="1:5" ht="12.75" customHeight="1">
      <c r="A2344" s="4">
        <v>41988</v>
      </c>
      <c r="B2344" s="6">
        <v>0.25</v>
      </c>
      <c r="C2344" s="6">
        <v>-0.2</v>
      </c>
      <c r="D2344" s="6">
        <v>0</v>
      </c>
      <c r="E2344" s="6">
        <v>1.25</v>
      </c>
    </row>
    <row r="2345" spans="1:5" ht="12.75" customHeight="1">
      <c r="A2345" s="4">
        <v>41989</v>
      </c>
      <c r="B2345" s="6">
        <v>0.25</v>
      </c>
      <c r="C2345" s="6">
        <v>-0.2</v>
      </c>
      <c r="D2345" s="6">
        <v>0</v>
      </c>
      <c r="E2345" s="6">
        <v>1.25</v>
      </c>
    </row>
    <row r="2346" spans="1:5" ht="12.75" customHeight="1">
      <c r="A2346" s="4">
        <v>41990</v>
      </c>
      <c r="B2346" s="6">
        <v>0.25</v>
      </c>
      <c r="C2346" s="6">
        <v>-0.2</v>
      </c>
      <c r="D2346" s="6">
        <v>0</v>
      </c>
      <c r="E2346" s="6">
        <v>1.25</v>
      </c>
    </row>
    <row r="2347" spans="1:5" ht="12.75" customHeight="1">
      <c r="A2347" s="4">
        <v>41991</v>
      </c>
      <c r="B2347" s="6">
        <v>0.25</v>
      </c>
      <c r="C2347" s="6">
        <v>-0.2</v>
      </c>
      <c r="D2347" s="6">
        <v>0</v>
      </c>
      <c r="E2347" s="6">
        <v>1.25</v>
      </c>
    </row>
    <row r="2348" spans="1:5" ht="12.75" customHeight="1">
      <c r="A2348" s="4">
        <v>41992</v>
      </c>
      <c r="B2348" s="6">
        <v>0.25</v>
      </c>
      <c r="C2348" s="6">
        <v>-0.2</v>
      </c>
      <c r="D2348" s="6">
        <v>0</v>
      </c>
      <c r="E2348" s="6">
        <v>1.25</v>
      </c>
    </row>
    <row r="2349" spans="1:5" ht="12.75" customHeight="1">
      <c r="A2349" s="4">
        <v>41995</v>
      </c>
      <c r="B2349" s="6">
        <v>0.25</v>
      </c>
      <c r="C2349" s="6">
        <v>-0.2</v>
      </c>
      <c r="D2349" s="6">
        <v>0</v>
      </c>
      <c r="E2349" s="6">
        <v>1.25</v>
      </c>
    </row>
    <row r="2350" spans="1:5" ht="12.75" customHeight="1">
      <c r="A2350" s="4">
        <v>41996</v>
      </c>
      <c r="B2350" s="6">
        <v>0.25</v>
      </c>
      <c r="C2350" s="6">
        <v>-0.2</v>
      </c>
      <c r="D2350" s="6">
        <v>0</v>
      </c>
      <c r="E2350" s="6">
        <v>1.25</v>
      </c>
    </row>
    <row r="2351" spans="1:5" ht="12.75" customHeight="1">
      <c r="A2351" s="4">
        <v>41997</v>
      </c>
      <c r="B2351" s="6">
        <v>0.25</v>
      </c>
      <c r="C2351" s="6">
        <v>-0.2</v>
      </c>
      <c r="D2351" s="6">
        <v>0</v>
      </c>
      <c r="E2351" s="6">
        <v>1.25</v>
      </c>
    </row>
    <row r="2352" spans="1:5" ht="12.75" customHeight="1">
      <c r="A2352" s="4">
        <v>41998</v>
      </c>
      <c r="B2352" s="6">
        <v>0.25</v>
      </c>
      <c r="C2352" s="6">
        <v>-0.2</v>
      </c>
      <c r="D2352" s="6">
        <v>0</v>
      </c>
      <c r="E2352" s="6">
        <v>1.25</v>
      </c>
    </row>
    <row r="2353" spans="1:5" ht="12.75" customHeight="1">
      <c r="A2353" s="4">
        <v>41999</v>
      </c>
      <c r="B2353" s="6">
        <v>0.25</v>
      </c>
      <c r="C2353" s="6">
        <v>-0.2</v>
      </c>
      <c r="D2353" s="6">
        <v>0</v>
      </c>
      <c r="E2353" s="6">
        <v>1.25</v>
      </c>
    </row>
    <row r="2354" spans="1:5" ht="12.75" customHeight="1">
      <c r="A2354" s="4">
        <v>42002</v>
      </c>
      <c r="B2354" s="6">
        <v>0.25</v>
      </c>
      <c r="C2354" s="6">
        <v>-0.2</v>
      </c>
      <c r="D2354" s="6">
        <v>0</v>
      </c>
      <c r="E2354" s="6">
        <v>1.25</v>
      </c>
    </row>
    <row r="2355" spans="1:5" ht="12.75" customHeight="1">
      <c r="A2355" s="4">
        <v>42003</v>
      </c>
      <c r="B2355" s="6">
        <v>0.25</v>
      </c>
      <c r="C2355" s="6">
        <v>-0.2</v>
      </c>
      <c r="D2355" s="6">
        <v>0</v>
      </c>
      <c r="E2355" s="6">
        <v>1.25</v>
      </c>
    </row>
    <row r="2356" spans="1:5" ht="12.75" customHeight="1">
      <c r="A2356" s="4">
        <v>42004</v>
      </c>
      <c r="B2356" s="6">
        <v>0.25</v>
      </c>
      <c r="C2356" s="6">
        <v>-0.2</v>
      </c>
      <c r="D2356" s="6">
        <v>0</v>
      </c>
      <c r="E2356" s="6">
        <v>1.25</v>
      </c>
    </row>
    <row r="2357" spans="1:5" ht="12.75" customHeight="1">
      <c r="A2357" s="4">
        <v>42005</v>
      </c>
      <c r="B2357" s="6">
        <v>0.25</v>
      </c>
      <c r="C2357" s="6">
        <v>-0.2</v>
      </c>
      <c r="D2357" s="6">
        <v>0</v>
      </c>
      <c r="E2357" s="6">
        <v>1.25</v>
      </c>
    </row>
    <row r="2358" spans="1:5" ht="12.75" customHeight="1">
      <c r="A2358" s="4">
        <v>42006</v>
      </c>
      <c r="B2358" s="6">
        <v>0.25</v>
      </c>
      <c r="C2358" s="6">
        <v>-0.2</v>
      </c>
      <c r="D2358" s="6">
        <v>0</v>
      </c>
      <c r="E2358" s="6">
        <v>1.25</v>
      </c>
    </row>
    <row r="2359" spans="1:5" ht="12.75" customHeight="1">
      <c r="A2359" s="4">
        <v>42009</v>
      </c>
      <c r="B2359" s="6">
        <v>0.25</v>
      </c>
      <c r="C2359" s="6">
        <v>-0.2</v>
      </c>
      <c r="D2359" s="6">
        <v>0</v>
      </c>
      <c r="E2359" s="6">
        <v>1.25</v>
      </c>
    </row>
    <row r="2360" spans="1:5" ht="12.75" customHeight="1">
      <c r="A2360" s="4">
        <v>42010</v>
      </c>
      <c r="B2360" s="6">
        <v>0.25</v>
      </c>
      <c r="C2360" s="6">
        <v>-0.2</v>
      </c>
      <c r="D2360" s="6">
        <v>0</v>
      </c>
      <c r="E2360" s="6">
        <v>1.25</v>
      </c>
    </row>
    <row r="2361" spans="1:5" ht="12.75" customHeight="1">
      <c r="A2361" s="4">
        <v>42011</v>
      </c>
      <c r="B2361" s="6">
        <v>0.25</v>
      </c>
      <c r="C2361" s="6">
        <v>-0.2</v>
      </c>
      <c r="D2361" s="6">
        <v>0</v>
      </c>
      <c r="E2361" s="6">
        <v>1.25</v>
      </c>
    </row>
    <row r="2362" spans="1:5" ht="12.75" customHeight="1">
      <c r="A2362" s="4">
        <v>42012</v>
      </c>
      <c r="B2362" s="6">
        <v>0.25</v>
      </c>
      <c r="C2362" s="6">
        <v>-0.2</v>
      </c>
      <c r="D2362" s="6">
        <v>0</v>
      </c>
      <c r="E2362" s="6">
        <v>1.25</v>
      </c>
    </row>
    <row r="2363" spans="1:5" ht="12.75" customHeight="1">
      <c r="A2363" s="4">
        <v>42013</v>
      </c>
      <c r="B2363" s="6">
        <v>0.25</v>
      </c>
      <c r="C2363" s="6">
        <v>-0.2</v>
      </c>
      <c r="D2363" s="6">
        <v>0</v>
      </c>
      <c r="E2363" s="6">
        <v>1.25</v>
      </c>
    </row>
    <row r="2364" spans="1:5" ht="12.75" customHeight="1">
      <c r="A2364" s="4">
        <v>42016</v>
      </c>
      <c r="B2364" s="6">
        <v>0.25</v>
      </c>
      <c r="C2364" s="6">
        <v>-0.2</v>
      </c>
      <c r="D2364" s="6">
        <v>0</v>
      </c>
      <c r="E2364" s="6">
        <v>1.25</v>
      </c>
    </row>
    <row r="2365" spans="1:5" ht="12.75" customHeight="1">
      <c r="A2365" s="4">
        <v>42017</v>
      </c>
      <c r="B2365" s="6">
        <v>0.25</v>
      </c>
      <c r="C2365" s="6">
        <v>-0.2</v>
      </c>
      <c r="D2365" s="6">
        <v>0</v>
      </c>
      <c r="E2365" s="6">
        <v>1.25</v>
      </c>
    </row>
    <row r="2366" spans="1:5" ht="12.75" customHeight="1">
      <c r="A2366" s="4">
        <v>42018</v>
      </c>
      <c r="B2366" s="6">
        <v>0.25</v>
      </c>
      <c r="C2366" s="6">
        <v>-0.2</v>
      </c>
      <c r="D2366" s="6">
        <v>0</v>
      </c>
      <c r="E2366" s="6">
        <v>1.25</v>
      </c>
    </row>
    <row r="2367" spans="1:5" ht="12.75" customHeight="1">
      <c r="A2367" s="4">
        <v>42019</v>
      </c>
      <c r="B2367" s="6">
        <v>0.25</v>
      </c>
      <c r="C2367" s="6">
        <v>-0.2</v>
      </c>
      <c r="D2367" s="6">
        <v>0</v>
      </c>
      <c r="E2367" s="6">
        <v>1.25</v>
      </c>
    </row>
    <row r="2368" spans="1:5" ht="12.75" customHeight="1">
      <c r="A2368" s="4">
        <v>42020</v>
      </c>
      <c r="B2368" s="6">
        <v>0.25</v>
      </c>
      <c r="C2368" s="6">
        <v>-0.2</v>
      </c>
      <c r="D2368" s="6">
        <v>0</v>
      </c>
      <c r="E2368" s="6">
        <v>1.25</v>
      </c>
    </row>
    <row r="2369" spans="1:5" ht="12.75" customHeight="1">
      <c r="A2369" s="4">
        <v>42023</v>
      </c>
      <c r="B2369" s="6">
        <v>0.25</v>
      </c>
      <c r="C2369" s="6">
        <v>-0.2</v>
      </c>
      <c r="D2369" s="6">
        <v>0</v>
      </c>
      <c r="E2369" s="6">
        <v>1.25</v>
      </c>
    </row>
    <row r="2370" spans="1:5" ht="12.75" customHeight="1">
      <c r="A2370" s="4">
        <v>42024</v>
      </c>
      <c r="B2370" s="6">
        <v>0.25</v>
      </c>
      <c r="C2370" s="6">
        <v>-0.2</v>
      </c>
      <c r="D2370" s="6">
        <v>0</v>
      </c>
      <c r="E2370" s="6">
        <v>1.25</v>
      </c>
    </row>
    <row r="2371" spans="1:5" ht="12.75" customHeight="1">
      <c r="A2371" s="4">
        <v>42025</v>
      </c>
      <c r="B2371" s="6">
        <v>0.25</v>
      </c>
      <c r="C2371" s="6">
        <v>-0.2</v>
      </c>
      <c r="D2371" s="6">
        <v>0</v>
      </c>
      <c r="E2371" s="6">
        <v>1.25</v>
      </c>
    </row>
    <row r="2372" spans="1:5" ht="12.75" customHeight="1">
      <c r="A2372" s="4">
        <v>42026</v>
      </c>
      <c r="B2372" s="6">
        <v>0.25</v>
      </c>
      <c r="C2372" s="6">
        <v>-0.2</v>
      </c>
      <c r="D2372" s="6">
        <v>0</v>
      </c>
      <c r="E2372" s="6">
        <v>1.25</v>
      </c>
    </row>
    <row r="2373" spans="1:5" ht="12.75" customHeight="1">
      <c r="A2373" s="4">
        <v>42027</v>
      </c>
      <c r="B2373" s="6">
        <v>0.25</v>
      </c>
      <c r="C2373" s="6">
        <v>-0.2</v>
      </c>
      <c r="D2373" s="6">
        <v>0</v>
      </c>
      <c r="E2373" s="6">
        <v>1.25</v>
      </c>
    </row>
    <row r="2374" spans="1:5" ht="12.75" customHeight="1">
      <c r="A2374" s="4">
        <v>42030</v>
      </c>
      <c r="B2374" s="6">
        <v>0.25</v>
      </c>
      <c r="C2374" s="6">
        <v>-0.2</v>
      </c>
      <c r="D2374" s="6">
        <v>0</v>
      </c>
      <c r="E2374" s="6">
        <v>1.25</v>
      </c>
    </row>
    <row r="2375" spans="1:5" ht="12.75" customHeight="1">
      <c r="A2375" s="4">
        <v>42031</v>
      </c>
      <c r="B2375" s="6">
        <v>0.25</v>
      </c>
      <c r="C2375" s="6">
        <v>-0.2</v>
      </c>
      <c r="D2375" s="6">
        <v>0</v>
      </c>
      <c r="E2375" s="6">
        <v>1.25</v>
      </c>
    </row>
    <row r="2376" spans="1:5" ht="12.75" customHeight="1">
      <c r="A2376" s="4">
        <v>42032</v>
      </c>
      <c r="B2376" s="6">
        <v>0.25</v>
      </c>
      <c r="C2376" s="6">
        <v>-0.2</v>
      </c>
      <c r="D2376" s="6">
        <v>0</v>
      </c>
      <c r="E2376" s="6">
        <v>1.25</v>
      </c>
    </row>
    <row r="2377" spans="1:5" ht="12.75" customHeight="1">
      <c r="A2377" s="4">
        <v>42033</v>
      </c>
      <c r="B2377" s="6">
        <v>0.25</v>
      </c>
      <c r="C2377" s="6">
        <v>-0.2</v>
      </c>
      <c r="D2377" s="6">
        <v>0</v>
      </c>
      <c r="E2377" s="6">
        <v>1.25</v>
      </c>
    </row>
    <row r="2378" spans="1:5" ht="12.75" customHeight="1">
      <c r="A2378" s="4">
        <v>42034</v>
      </c>
      <c r="B2378" s="6">
        <v>0.25</v>
      </c>
      <c r="C2378" s="6">
        <v>-0.2</v>
      </c>
      <c r="D2378" s="6">
        <v>0</v>
      </c>
      <c r="E2378" s="6">
        <v>1.25</v>
      </c>
    </row>
    <row r="2379" spans="1:5" ht="12.75" customHeight="1">
      <c r="A2379" s="4">
        <v>42037</v>
      </c>
      <c r="B2379" s="6">
        <v>0.25</v>
      </c>
      <c r="C2379" s="6">
        <v>-0.2</v>
      </c>
      <c r="D2379" s="6">
        <v>0</v>
      </c>
      <c r="E2379" s="6">
        <v>1.25</v>
      </c>
    </row>
    <row r="2380" spans="1:5" ht="12.75" customHeight="1">
      <c r="A2380" s="4">
        <v>42038</v>
      </c>
      <c r="B2380" s="6">
        <v>0.25</v>
      </c>
      <c r="C2380" s="6">
        <v>-0.2</v>
      </c>
      <c r="D2380" s="6">
        <v>0</v>
      </c>
      <c r="E2380" s="6">
        <v>1.25</v>
      </c>
    </row>
    <row r="2381" spans="1:5" ht="12.75" customHeight="1">
      <c r="A2381" s="4">
        <v>42039</v>
      </c>
      <c r="B2381" s="6">
        <v>0.25</v>
      </c>
      <c r="C2381" s="6">
        <v>-0.2</v>
      </c>
      <c r="D2381" s="6">
        <v>0</v>
      </c>
      <c r="E2381" s="6">
        <v>1.25</v>
      </c>
    </row>
    <row r="2382" spans="1:5" ht="12.75" customHeight="1">
      <c r="A2382" s="4">
        <v>42040</v>
      </c>
      <c r="B2382" s="6">
        <v>0.25</v>
      </c>
      <c r="C2382" s="6">
        <v>-0.2</v>
      </c>
      <c r="D2382" s="6">
        <v>0</v>
      </c>
      <c r="E2382" s="6">
        <v>1.25</v>
      </c>
    </row>
    <row r="2383" spans="1:5" ht="12.75" customHeight="1">
      <c r="A2383" s="4">
        <v>42041</v>
      </c>
      <c r="B2383" s="6">
        <v>0.25</v>
      </c>
      <c r="C2383" s="6">
        <v>-0.2</v>
      </c>
      <c r="D2383" s="6">
        <v>0</v>
      </c>
      <c r="E2383" s="6">
        <v>1.25</v>
      </c>
    </row>
    <row r="2384" spans="1:5" ht="12.75" customHeight="1">
      <c r="A2384" s="4">
        <v>42044</v>
      </c>
      <c r="B2384" s="6">
        <v>0.25</v>
      </c>
      <c r="C2384" s="6">
        <v>-0.2</v>
      </c>
      <c r="D2384" s="6">
        <v>0</v>
      </c>
      <c r="E2384" s="6">
        <v>1.25</v>
      </c>
    </row>
    <row r="2385" spans="1:5" ht="12.75" customHeight="1">
      <c r="A2385" s="4">
        <v>42045</v>
      </c>
      <c r="B2385" s="6">
        <v>0.25</v>
      </c>
      <c r="C2385" s="6">
        <v>-0.2</v>
      </c>
      <c r="D2385" s="6">
        <v>0</v>
      </c>
      <c r="E2385" s="6">
        <v>1.25</v>
      </c>
    </row>
    <row r="2386" spans="1:5" ht="12.75" customHeight="1">
      <c r="A2386" s="4">
        <v>42046</v>
      </c>
      <c r="B2386" s="6">
        <v>0.25</v>
      </c>
      <c r="C2386" s="6">
        <v>-0.2</v>
      </c>
      <c r="D2386" s="6">
        <v>0</v>
      </c>
      <c r="E2386" s="6">
        <v>1.25</v>
      </c>
    </row>
    <row r="2387" spans="1:5" ht="12.75" customHeight="1">
      <c r="A2387" s="4">
        <v>42047</v>
      </c>
      <c r="B2387" s="6">
        <v>0.25</v>
      </c>
      <c r="C2387" s="6">
        <v>-0.2</v>
      </c>
      <c r="D2387" s="6">
        <v>-0.1</v>
      </c>
      <c r="E2387" s="6">
        <v>1.25</v>
      </c>
    </row>
    <row r="2388" spans="1:5" ht="12.75" customHeight="1">
      <c r="A2388" s="4">
        <v>42048</v>
      </c>
      <c r="B2388" s="6">
        <v>0.25</v>
      </c>
      <c r="C2388" s="6">
        <v>-0.2</v>
      </c>
      <c r="D2388" s="6">
        <v>-0.1</v>
      </c>
      <c r="E2388" s="6">
        <v>1.25</v>
      </c>
    </row>
    <row r="2389" spans="1:5" ht="12.75" customHeight="1">
      <c r="A2389" s="4">
        <v>42051</v>
      </c>
      <c r="B2389" s="6">
        <v>0.25</v>
      </c>
      <c r="C2389" s="6">
        <v>-0.2</v>
      </c>
      <c r="D2389" s="6">
        <v>-0.1</v>
      </c>
      <c r="E2389" s="6">
        <v>1.25</v>
      </c>
    </row>
    <row r="2390" spans="1:5" ht="12.75" customHeight="1">
      <c r="A2390" s="4">
        <v>42052</v>
      </c>
      <c r="B2390" s="6">
        <v>0.25</v>
      </c>
      <c r="C2390" s="6">
        <v>-0.2</v>
      </c>
      <c r="D2390" s="6">
        <v>-0.1</v>
      </c>
      <c r="E2390" s="6">
        <v>1.25</v>
      </c>
    </row>
    <row r="2391" spans="1:5" ht="12.75" customHeight="1">
      <c r="A2391" s="4">
        <v>42053</v>
      </c>
      <c r="B2391" s="6">
        <v>0.25</v>
      </c>
      <c r="C2391" s="6">
        <v>-0.2</v>
      </c>
      <c r="D2391" s="6">
        <v>-0.1</v>
      </c>
      <c r="E2391" s="6">
        <v>1.25</v>
      </c>
    </row>
    <row r="2392" spans="1:5" ht="12.75" customHeight="1">
      <c r="A2392" s="4">
        <v>42054</v>
      </c>
      <c r="B2392" s="6">
        <v>0.25</v>
      </c>
      <c r="C2392" s="6">
        <v>-0.2</v>
      </c>
      <c r="D2392" s="6">
        <v>-0.1</v>
      </c>
      <c r="E2392" s="6">
        <v>1.25</v>
      </c>
    </row>
    <row r="2393" spans="1:5" ht="12.75" customHeight="1">
      <c r="A2393" s="4">
        <v>42055</v>
      </c>
      <c r="B2393" s="6">
        <v>0.25</v>
      </c>
      <c r="C2393" s="6">
        <v>-0.2</v>
      </c>
      <c r="D2393" s="6">
        <v>-0.1</v>
      </c>
      <c r="E2393" s="6">
        <v>1.25</v>
      </c>
    </row>
    <row r="2394" spans="1:5" ht="12.75" customHeight="1">
      <c r="A2394" s="4">
        <v>42058</v>
      </c>
      <c r="B2394" s="6">
        <v>0.25</v>
      </c>
      <c r="C2394" s="6">
        <v>-0.2</v>
      </c>
      <c r="D2394" s="6">
        <v>-0.1</v>
      </c>
      <c r="E2394" s="6">
        <v>1.25</v>
      </c>
    </row>
    <row r="2395" spans="1:5" ht="12.75" customHeight="1">
      <c r="A2395" s="4">
        <v>42059</v>
      </c>
      <c r="B2395" s="6">
        <v>0.25</v>
      </c>
      <c r="C2395" s="6">
        <v>-0.2</v>
      </c>
      <c r="D2395" s="6">
        <v>-0.1</v>
      </c>
      <c r="E2395" s="6">
        <v>1.25</v>
      </c>
    </row>
    <row r="2396" spans="1:5" ht="12.75" customHeight="1">
      <c r="A2396" s="4">
        <v>42060</v>
      </c>
      <c r="B2396" s="6">
        <v>0.25</v>
      </c>
      <c r="C2396" s="6">
        <v>-0.2</v>
      </c>
      <c r="D2396" s="6">
        <v>-0.1</v>
      </c>
      <c r="E2396" s="6">
        <v>1.25</v>
      </c>
    </row>
    <row r="2397" spans="1:5" ht="12.75" customHeight="1">
      <c r="A2397" s="4">
        <v>42061</v>
      </c>
      <c r="B2397" s="6">
        <v>0.25</v>
      </c>
      <c r="C2397" s="6">
        <v>-0.2</v>
      </c>
      <c r="D2397" s="6">
        <v>-0.1</v>
      </c>
      <c r="E2397" s="6">
        <v>1.25</v>
      </c>
    </row>
    <row r="2398" spans="1:5" ht="12.75" customHeight="1">
      <c r="A2398" s="4">
        <v>42062</v>
      </c>
      <c r="B2398" s="6">
        <v>0.25</v>
      </c>
      <c r="C2398" s="6">
        <v>-0.2</v>
      </c>
      <c r="D2398" s="6">
        <v>-0.1</v>
      </c>
      <c r="E2398" s="6">
        <v>1.25</v>
      </c>
    </row>
    <row r="2399" spans="1:5" ht="12.75" customHeight="1">
      <c r="A2399" s="4">
        <v>42065</v>
      </c>
      <c r="B2399" s="6">
        <v>0.25</v>
      </c>
      <c r="C2399" s="6">
        <v>-0.2</v>
      </c>
      <c r="D2399" s="6">
        <v>-0.1</v>
      </c>
      <c r="E2399" s="6">
        <v>1.25</v>
      </c>
    </row>
    <row r="2400" spans="1:5" ht="12.75" customHeight="1">
      <c r="A2400" s="4">
        <v>42066</v>
      </c>
      <c r="B2400" s="6">
        <v>0.25</v>
      </c>
      <c r="C2400" s="6">
        <v>-0.2</v>
      </c>
      <c r="D2400" s="6">
        <v>-0.1</v>
      </c>
      <c r="E2400" s="6">
        <v>1.25</v>
      </c>
    </row>
    <row r="2401" spans="1:5" ht="12.75" customHeight="1">
      <c r="A2401" s="4">
        <v>42067</v>
      </c>
      <c r="B2401" s="6">
        <v>0.25</v>
      </c>
      <c r="C2401" s="6">
        <v>-0.2</v>
      </c>
      <c r="D2401" s="6">
        <v>-0.1</v>
      </c>
      <c r="E2401" s="6">
        <v>1.25</v>
      </c>
    </row>
    <row r="2402" spans="1:5" ht="12.75" customHeight="1">
      <c r="A2402" s="4">
        <v>42068</v>
      </c>
      <c r="B2402" s="6">
        <v>0.25</v>
      </c>
      <c r="C2402" s="6">
        <v>-0.2</v>
      </c>
      <c r="D2402" s="6">
        <v>-0.1</v>
      </c>
      <c r="E2402" s="6">
        <v>1.25</v>
      </c>
    </row>
    <row r="2403" spans="1:5" ht="12.75" customHeight="1">
      <c r="A2403" s="4">
        <v>42069</v>
      </c>
      <c r="B2403" s="6">
        <v>0.25</v>
      </c>
      <c r="C2403" s="6">
        <v>-0.2</v>
      </c>
      <c r="D2403" s="6">
        <v>-0.1</v>
      </c>
      <c r="E2403" s="6">
        <v>1.25</v>
      </c>
    </row>
    <row r="2404" spans="1:5" ht="12.75" customHeight="1">
      <c r="A2404" s="4">
        <v>42072</v>
      </c>
      <c r="B2404" s="6">
        <v>0.25</v>
      </c>
      <c r="C2404" s="6">
        <v>-0.2</v>
      </c>
      <c r="D2404" s="6">
        <v>-0.1</v>
      </c>
      <c r="E2404" s="6">
        <v>1.25</v>
      </c>
    </row>
    <row r="2405" spans="1:5" ht="12.75" customHeight="1">
      <c r="A2405" s="4">
        <v>42073</v>
      </c>
      <c r="B2405" s="6">
        <v>0.25</v>
      </c>
      <c r="C2405" s="6">
        <v>-0.2</v>
      </c>
      <c r="D2405" s="6">
        <v>-0.1</v>
      </c>
      <c r="E2405" s="6">
        <v>1.25</v>
      </c>
    </row>
    <row r="2406" spans="1:5" ht="12.75" customHeight="1">
      <c r="A2406" s="4">
        <v>42074</v>
      </c>
      <c r="B2406" s="6">
        <v>0.25</v>
      </c>
      <c r="C2406" s="6">
        <v>-0.2</v>
      </c>
      <c r="D2406" s="6">
        <v>-0.1</v>
      </c>
      <c r="E2406" s="6">
        <v>1.25</v>
      </c>
    </row>
    <row r="2407" spans="1:5" ht="12.75" customHeight="1">
      <c r="A2407" s="4">
        <v>42075</v>
      </c>
      <c r="B2407" s="6">
        <v>0.25</v>
      </c>
      <c r="C2407" s="6">
        <v>-0.2</v>
      </c>
      <c r="D2407" s="6">
        <v>-0.1</v>
      </c>
      <c r="E2407" s="6">
        <v>1.25</v>
      </c>
    </row>
    <row r="2408" spans="1:5" ht="12.75" customHeight="1">
      <c r="A2408" s="4">
        <v>42076</v>
      </c>
      <c r="B2408" s="6">
        <v>0.25</v>
      </c>
      <c r="C2408" s="6">
        <v>-0.2</v>
      </c>
      <c r="D2408" s="6">
        <v>-0.1</v>
      </c>
      <c r="E2408" s="6">
        <v>1.25</v>
      </c>
    </row>
    <row r="2409" spans="1:5" ht="12.75" customHeight="1">
      <c r="A2409" s="4">
        <v>42079</v>
      </c>
      <c r="B2409" s="6">
        <v>0.25</v>
      </c>
      <c r="C2409" s="6">
        <v>-0.2</v>
      </c>
      <c r="D2409" s="6">
        <v>-0.1</v>
      </c>
      <c r="E2409" s="6">
        <v>1.25</v>
      </c>
    </row>
    <row r="2410" spans="1:5" ht="12.75" customHeight="1">
      <c r="A2410" s="4">
        <v>42080</v>
      </c>
      <c r="B2410" s="6">
        <v>0.25</v>
      </c>
      <c r="C2410" s="6">
        <v>-0.2</v>
      </c>
      <c r="D2410" s="6">
        <v>-0.1</v>
      </c>
      <c r="E2410" s="6">
        <v>1.25</v>
      </c>
    </row>
    <row r="2411" spans="1:5" ht="12.75" customHeight="1">
      <c r="A2411" s="4">
        <v>42081</v>
      </c>
      <c r="B2411" s="6">
        <v>0.25</v>
      </c>
      <c r="C2411" s="6">
        <v>-0.2</v>
      </c>
      <c r="D2411" s="6">
        <v>-0.25</v>
      </c>
      <c r="E2411" s="6">
        <v>1.25</v>
      </c>
    </row>
    <row r="2412" spans="1:5" ht="12.75" customHeight="1">
      <c r="A2412" s="4">
        <v>42082</v>
      </c>
      <c r="B2412" s="6">
        <v>0.25</v>
      </c>
      <c r="C2412" s="6">
        <v>-0.2</v>
      </c>
      <c r="D2412" s="6">
        <v>-0.25</v>
      </c>
      <c r="E2412" s="6">
        <v>1.25</v>
      </c>
    </row>
    <row r="2413" spans="1:5" ht="12.75" customHeight="1">
      <c r="A2413" s="4">
        <v>42083</v>
      </c>
      <c r="B2413" s="6">
        <v>0.25</v>
      </c>
      <c r="C2413" s="6">
        <v>-0.2</v>
      </c>
      <c r="D2413" s="6">
        <v>-0.25</v>
      </c>
      <c r="E2413" s="6">
        <v>1.25</v>
      </c>
    </row>
    <row r="2414" spans="1:5" ht="12.75" customHeight="1">
      <c r="A2414" s="4">
        <v>42086</v>
      </c>
      <c r="B2414" s="6">
        <v>0.25</v>
      </c>
      <c r="C2414" s="6">
        <v>-0.2</v>
      </c>
      <c r="D2414" s="6">
        <v>-0.25</v>
      </c>
      <c r="E2414" s="6">
        <v>1.25</v>
      </c>
    </row>
    <row r="2415" spans="1:5" ht="12.75" customHeight="1">
      <c r="A2415" s="4">
        <v>42087</v>
      </c>
      <c r="B2415" s="6">
        <v>0.25</v>
      </c>
      <c r="C2415" s="6">
        <v>-0.2</v>
      </c>
      <c r="D2415" s="6">
        <v>-0.25</v>
      </c>
      <c r="E2415" s="6">
        <v>1.25</v>
      </c>
    </row>
    <row r="2416" spans="1:5" ht="12.75" customHeight="1">
      <c r="A2416" s="4">
        <v>42088</v>
      </c>
      <c r="B2416" s="6">
        <v>0.25</v>
      </c>
      <c r="C2416" s="6">
        <v>-0.2</v>
      </c>
      <c r="D2416" s="6">
        <v>-0.25</v>
      </c>
      <c r="E2416" s="6">
        <v>1.25</v>
      </c>
    </row>
    <row r="2417" spans="1:5" ht="12.75" customHeight="1">
      <c r="A2417" s="4">
        <v>42089</v>
      </c>
      <c r="B2417" s="6">
        <v>0.25</v>
      </c>
      <c r="C2417" s="6">
        <v>-0.2</v>
      </c>
      <c r="D2417" s="6">
        <v>-0.25</v>
      </c>
      <c r="E2417" s="6">
        <v>1.25</v>
      </c>
    </row>
    <row r="2418" spans="1:5" ht="12.75" customHeight="1">
      <c r="A2418" s="4">
        <v>42090</v>
      </c>
      <c r="B2418" s="6">
        <v>0.25</v>
      </c>
      <c r="C2418" s="6">
        <v>-0.2</v>
      </c>
      <c r="D2418" s="6">
        <v>-0.25</v>
      </c>
      <c r="E2418" s="6">
        <v>1.25</v>
      </c>
    </row>
    <row r="2419" spans="1:5" ht="12.75" customHeight="1">
      <c r="A2419" s="4">
        <v>42093</v>
      </c>
      <c r="B2419" s="6">
        <v>0.25</v>
      </c>
      <c r="C2419" s="6">
        <v>-0.2</v>
      </c>
      <c r="D2419" s="6">
        <v>-0.25</v>
      </c>
      <c r="E2419" s="6">
        <v>1.25</v>
      </c>
    </row>
    <row r="2420" spans="1:5" ht="12.75" customHeight="1">
      <c r="A2420" s="4">
        <v>42094</v>
      </c>
      <c r="B2420" s="6">
        <v>0.25</v>
      </c>
      <c r="C2420" s="6">
        <v>-0.2</v>
      </c>
      <c r="D2420" s="6">
        <v>-0.25</v>
      </c>
      <c r="E2420" s="6">
        <v>1.25</v>
      </c>
    </row>
    <row r="2421" spans="1:5" ht="12.75" customHeight="1">
      <c r="A2421" s="4">
        <v>42095</v>
      </c>
      <c r="B2421" s="6">
        <v>0.25</v>
      </c>
      <c r="C2421" s="6">
        <v>-0.2</v>
      </c>
      <c r="D2421" s="6">
        <v>-0.25</v>
      </c>
      <c r="E2421" s="6">
        <v>1.25</v>
      </c>
    </row>
    <row r="2422" spans="1:5" ht="12.75" customHeight="1">
      <c r="A2422" s="4">
        <v>42096</v>
      </c>
      <c r="B2422" s="6">
        <v>0.25</v>
      </c>
      <c r="C2422" s="6">
        <v>-0.2</v>
      </c>
      <c r="D2422" s="6">
        <v>-0.25</v>
      </c>
      <c r="E2422" s="6">
        <v>1.25</v>
      </c>
    </row>
    <row r="2423" spans="1:5" ht="12.75" customHeight="1">
      <c r="A2423" s="4">
        <v>42097</v>
      </c>
      <c r="B2423" s="6">
        <v>0.25</v>
      </c>
      <c r="C2423" s="6">
        <v>-0.2</v>
      </c>
      <c r="D2423" s="6">
        <v>-0.25</v>
      </c>
      <c r="E2423" s="6">
        <v>1.25</v>
      </c>
    </row>
    <row r="2424" spans="1:5" ht="12.75" customHeight="1">
      <c r="A2424" s="4">
        <v>42100</v>
      </c>
      <c r="B2424" s="6">
        <v>0.25</v>
      </c>
      <c r="C2424" s="6">
        <v>-0.2</v>
      </c>
      <c r="D2424" s="6">
        <v>-0.25</v>
      </c>
      <c r="E2424" s="6">
        <v>1.25</v>
      </c>
    </row>
    <row r="2425" spans="1:5" ht="12.75" customHeight="1">
      <c r="A2425" s="4">
        <v>42101</v>
      </c>
      <c r="B2425" s="6">
        <v>0.25</v>
      </c>
      <c r="C2425" s="6">
        <v>-0.2</v>
      </c>
      <c r="D2425" s="6">
        <v>-0.25</v>
      </c>
      <c r="E2425" s="6">
        <v>1.25</v>
      </c>
    </row>
    <row r="2426" spans="1:5" ht="12.75" customHeight="1">
      <c r="A2426" s="4">
        <v>42102</v>
      </c>
      <c r="B2426" s="6">
        <v>0.25</v>
      </c>
      <c r="C2426" s="6">
        <v>-0.2</v>
      </c>
      <c r="D2426" s="6">
        <v>-0.25</v>
      </c>
      <c r="E2426" s="6">
        <v>1.25</v>
      </c>
    </row>
    <row r="2427" spans="1:5" ht="12.75" customHeight="1">
      <c r="A2427" s="4">
        <v>42103</v>
      </c>
      <c r="B2427" s="6">
        <v>0.25</v>
      </c>
      <c r="C2427" s="6">
        <v>-0.2</v>
      </c>
      <c r="D2427" s="6">
        <v>-0.25</v>
      </c>
      <c r="E2427" s="6">
        <v>1.25</v>
      </c>
    </row>
    <row r="2428" spans="1:5" ht="12.75" customHeight="1">
      <c r="A2428" s="4">
        <v>42104</v>
      </c>
      <c r="B2428" s="6">
        <v>0.25</v>
      </c>
      <c r="C2428" s="6">
        <v>-0.2</v>
      </c>
      <c r="D2428" s="6">
        <v>-0.25</v>
      </c>
      <c r="E2428" s="6">
        <v>1.25</v>
      </c>
    </row>
    <row r="2429" spans="1:5" ht="12.75" customHeight="1">
      <c r="A2429" s="4">
        <v>42107</v>
      </c>
      <c r="B2429" s="6">
        <v>0.25</v>
      </c>
      <c r="C2429" s="6">
        <v>-0.2</v>
      </c>
      <c r="D2429" s="6">
        <v>-0.25</v>
      </c>
      <c r="E2429" s="6">
        <v>1.25</v>
      </c>
    </row>
    <row r="2430" spans="1:5" ht="12.75" customHeight="1">
      <c r="A2430" s="4">
        <v>42108</v>
      </c>
      <c r="B2430" s="6">
        <v>0.25</v>
      </c>
      <c r="C2430" s="6">
        <v>-0.2</v>
      </c>
      <c r="D2430" s="6">
        <v>-0.25</v>
      </c>
      <c r="E2430" s="6">
        <v>1.25</v>
      </c>
    </row>
    <row r="2431" spans="1:5" ht="12.75" customHeight="1">
      <c r="A2431" s="4">
        <v>42109</v>
      </c>
      <c r="B2431" s="6">
        <v>0.25</v>
      </c>
      <c r="C2431" s="6">
        <v>-0.2</v>
      </c>
      <c r="D2431" s="6">
        <v>-0.25</v>
      </c>
      <c r="E2431" s="6">
        <v>1.25</v>
      </c>
    </row>
    <row r="2432" spans="1:5" ht="12.75" customHeight="1">
      <c r="A2432" s="4">
        <v>42110</v>
      </c>
      <c r="B2432" s="6">
        <v>0.25</v>
      </c>
      <c r="C2432" s="6">
        <v>-0.2</v>
      </c>
      <c r="D2432" s="6">
        <v>-0.25</v>
      </c>
      <c r="E2432" s="6">
        <v>1.25</v>
      </c>
    </row>
    <row r="2433" spans="1:5" ht="12.75" customHeight="1">
      <c r="A2433" s="4">
        <v>42111</v>
      </c>
      <c r="B2433" s="6">
        <v>0.25</v>
      </c>
      <c r="C2433" s="6">
        <v>-0.2</v>
      </c>
      <c r="D2433" s="6">
        <v>-0.25</v>
      </c>
      <c r="E2433" s="6">
        <v>1.25</v>
      </c>
    </row>
    <row r="2434" spans="1:5" ht="12.75" customHeight="1">
      <c r="A2434" s="4">
        <v>42114</v>
      </c>
      <c r="B2434" s="6">
        <v>0.25</v>
      </c>
      <c r="C2434" s="6">
        <v>-0.2</v>
      </c>
      <c r="D2434" s="6">
        <v>-0.25</v>
      </c>
      <c r="E2434" s="6">
        <v>1.25</v>
      </c>
    </row>
    <row r="2435" spans="1:5" ht="12.75" customHeight="1">
      <c r="A2435" s="4">
        <v>42115</v>
      </c>
      <c r="B2435" s="6">
        <v>0.25</v>
      </c>
      <c r="C2435" s="6">
        <v>-0.2</v>
      </c>
      <c r="D2435" s="6">
        <v>-0.25</v>
      </c>
      <c r="E2435" s="6">
        <v>1.25</v>
      </c>
    </row>
    <row r="2436" spans="1:5" ht="12.75" customHeight="1">
      <c r="A2436" s="4">
        <v>42116</v>
      </c>
      <c r="B2436" s="6">
        <v>0.25</v>
      </c>
      <c r="C2436" s="6">
        <v>-0.2</v>
      </c>
      <c r="D2436" s="6">
        <v>-0.25</v>
      </c>
      <c r="E2436" s="6">
        <v>1.25</v>
      </c>
    </row>
    <row r="2437" spans="1:5" ht="12.75" customHeight="1">
      <c r="A2437" s="4">
        <v>42117</v>
      </c>
      <c r="B2437" s="6">
        <v>0.25</v>
      </c>
      <c r="C2437" s="6">
        <v>-0.2</v>
      </c>
      <c r="D2437" s="6">
        <v>-0.25</v>
      </c>
      <c r="E2437" s="6">
        <v>1.25</v>
      </c>
    </row>
    <row r="2438" spans="1:5" ht="12.75" customHeight="1">
      <c r="A2438" s="4">
        <v>42118</v>
      </c>
      <c r="B2438" s="6">
        <v>0.25</v>
      </c>
      <c r="C2438" s="6">
        <v>-0.2</v>
      </c>
      <c r="D2438" s="6">
        <v>-0.25</v>
      </c>
      <c r="E2438" s="6">
        <v>1.25</v>
      </c>
    </row>
    <row r="2439" spans="1:5" ht="12.75" customHeight="1">
      <c r="A2439" s="4">
        <v>42121</v>
      </c>
      <c r="B2439" s="6">
        <v>0.25</v>
      </c>
      <c r="C2439" s="6">
        <v>-0.2</v>
      </c>
      <c r="D2439" s="6">
        <v>-0.25</v>
      </c>
      <c r="E2439" s="6">
        <v>1.25</v>
      </c>
    </row>
    <row r="2440" spans="1:5" ht="12.75" customHeight="1">
      <c r="A2440" s="4">
        <v>42122</v>
      </c>
      <c r="B2440" s="6">
        <v>0.25</v>
      </c>
      <c r="C2440" s="6">
        <v>-0.2</v>
      </c>
      <c r="D2440" s="6">
        <v>-0.25</v>
      </c>
      <c r="E2440" s="6">
        <v>1.25</v>
      </c>
    </row>
    <row r="2441" spans="1:5" ht="12.75" customHeight="1">
      <c r="A2441" s="4">
        <v>42123</v>
      </c>
      <c r="B2441" s="6">
        <v>0.25</v>
      </c>
      <c r="C2441" s="6">
        <v>-0.2</v>
      </c>
      <c r="D2441" s="6">
        <v>-0.25</v>
      </c>
      <c r="E2441" s="6">
        <v>1.25</v>
      </c>
    </row>
    <row r="2442" spans="1:5" ht="12.75" customHeight="1">
      <c r="A2442" s="4">
        <v>42124</v>
      </c>
      <c r="B2442" s="6">
        <v>0.25</v>
      </c>
      <c r="C2442" s="6">
        <v>-0.2</v>
      </c>
      <c r="D2442" s="6">
        <v>-0.25</v>
      </c>
      <c r="E2442" s="6">
        <v>1.25</v>
      </c>
    </row>
    <row r="2443" spans="1:5" ht="12.75" customHeight="1">
      <c r="A2443" s="4">
        <v>42125</v>
      </c>
      <c r="B2443" s="6">
        <v>0.25</v>
      </c>
      <c r="C2443" s="6">
        <v>-0.2</v>
      </c>
      <c r="D2443" s="6">
        <v>-0.25</v>
      </c>
      <c r="E2443" s="6">
        <v>1.25</v>
      </c>
    </row>
    <row r="2444" spans="1:5" ht="12.75" customHeight="1">
      <c r="A2444" s="4">
        <v>42128</v>
      </c>
      <c r="B2444" s="6">
        <v>0.25</v>
      </c>
      <c r="C2444" s="6">
        <v>-0.2</v>
      </c>
      <c r="D2444" s="6">
        <v>-0.25</v>
      </c>
      <c r="E2444" s="6">
        <v>1.25</v>
      </c>
    </row>
    <row r="2445" spans="1:5" ht="12.75" customHeight="1">
      <c r="A2445" s="4">
        <v>42129</v>
      </c>
      <c r="B2445" s="6">
        <v>0.25</v>
      </c>
      <c r="C2445" s="6">
        <v>-0.2</v>
      </c>
      <c r="D2445" s="6">
        <v>-0.25</v>
      </c>
      <c r="E2445" s="6">
        <v>1.25</v>
      </c>
    </row>
    <row r="2446" spans="1:5" ht="12.75" customHeight="1">
      <c r="A2446" s="4">
        <v>42130</v>
      </c>
      <c r="B2446" s="6">
        <v>0.25</v>
      </c>
      <c r="C2446" s="6">
        <v>-0.2</v>
      </c>
      <c r="D2446" s="6">
        <v>-0.25</v>
      </c>
      <c r="E2446" s="6">
        <v>1.25</v>
      </c>
    </row>
    <row r="2447" spans="1:5" ht="12.75" customHeight="1">
      <c r="A2447" s="4">
        <v>42131</v>
      </c>
      <c r="B2447" s="6">
        <v>0.25</v>
      </c>
      <c r="C2447" s="6">
        <v>-0.2</v>
      </c>
      <c r="D2447" s="6">
        <v>-0.25</v>
      </c>
      <c r="E2447" s="6">
        <v>1.25</v>
      </c>
    </row>
    <row r="2448" spans="1:5" ht="12.75" customHeight="1">
      <c r="A2448" s="4">
        <v>42132</v>
      </c>
      <c r="B2448" s="6">
        <v>0.25</v>
      </c>
      <c r="C2448" s="6">
        <v>-0.2</v>
      </c>
      <c r="D2448" s="6">
        <v>-0.25</v>
      </c>
      <c r="E2448" s="6">
        <v>1.25</v>
      </c>
    </row>
    <row r="2449" spans="1:5" ht="12.75" customHeight="1">
      <c r="A2449" s="4">
        <v>42135</v>
      </c>
      <c r="B2449" s="6">
        <v>0.25</v>
      </c>
      <c r="C2449" s="6">
        <v>-0.2</v>
      </c>
      <c r="D2449" s="6">
        <v>-0.25</v>
      </c>
      <c r="E2449" s="6">
        <v>1.25</v>
      </c>
    </row>
    <row r="2450" spans="1:5" ht="12.75" customHeight="1">
      <c r="A2450" s="4">
        <v>42136</v>
      </c>
      <c r="B2450" s="6">
        <v>0.25</v>
      </c>
      <c r="C2450" s="6">
        <v>-0.2</v>
      </c>
      <c r="D2450" s="6">
        <v>-0.25</v>
      </c>
      <c r="E2450" s="6">
        <v>1.25</v>
      </c>
    </row>
    <row r="2451" spans="1:5" ht="12.75" customHeight="1">
      <c r="A2451" s="4">
        <v>42137</v>
      </c>
      <c r="B2451" s="6">
        <v>0.25</v>
      </c>
      <c r="C2451" s="6">
        <v>-0.2</v>
      </c>
      <c r="D2451" s="6">
        <v>-0.25</v>
      </c>
      <c r="E2451" s="6">
        <v>1.25</v>
      </c>
    </row>
    <row r="2452" spans="1:5" ht="12.75" customHeight="1">
      <c r="A2452" s="4">
        <v>42138</v>
      </c>
      <c r="B2452" s="6">
        <v>0.25</v>
      </c>
      <c r="C2452" s="6">
        <v>-0.2</v>
      </c>
      <c r="D2452" s="6">
        <v>-0.25</v>
      </c>
      <c r="E2452" s="6">
        <v>1.25</v>
      </c>
    </row>
    <row r="2453" spans="1:5" ht="12.75" customHeight="1">
      <c r="A2453" s="4">
        <v>42139</v>
      </c>
      <c r="B2453" s="6">
        <v>0.25</v>
      </c>
      <c r="C2453" s="6">
        <v>-0.2</v>
      </c>
      <c r="D2453" s="6">
        <v>-0.25</v>
      </c>
      <c r="E2453" s="6">
        <v>1.25</v>
      </c>
    </row>
    <row r="2454" spans="1:5" ht="12.75" customHeight="1">
      <c r="A2454" s="4">
        <v>42142</v>
      </c>
      <c r="B2454" s="6">
        <v>0.25</v>
      </c>
      <c r="C2454" s="6">
        <v>-0.2</v>
      </c>
      <c r="D2454" s="6">
        <v>-0.25</v>
      </c>
      <c r="E2454" s="6">
        <v>1.25</v>
      </c>
    </row>
    <row r="2455" spans="1:5" ht="12.75" customHeight="1">
      <c r="A2455" s="4">
        <v>42143</v>
      </c>
      <c r="B2455" s="6">
        <v>0.25</v>
      </c>
      <c r="C2455" s="6">
        <v>-0.2</v>
      </c>
      <c r="D2455" s="6">
        <v>-0.25</v>
      </c>
      <c r="E2455" s="6">
        <v>1.25</v>
      </c>
    </row>
    <row r="2456" spans="1:5" ht="12.75" customHeight="1">
      <c r="A2456" s="4">
        <v>42144</v>
      </c>
      <c r="B2456" s="6">
        <v>0.25</v>
      </c>
      <c r="C2456" s="6">
        <v>-0.2</v>
      </c>
      <c r="D2456" s="6">
        <v>-0.25</v>
      </c>
      <c r="E2456" s="6">
        <v>1.25</v>
      </c>
    </row>
    <row r="2457" spans="1:5" ht="12.75" customHeight="1">
      <c r="A2457" s="4">
        <v>42145</v>
      </c>
      <c r="B2457" s="6">
        <v>0.25</v>
      </c>
      <c r="C2457" s="6">
        <v>-0.2</v>
      </c>
      <c r="D2457" s="6">
        <v>-0.25</v>
      </c>
      <c r="E2457" s="6">
        <v>1.25</v>
      </c>
    </row>
    <row r="2458" spans="1:5" ht="12.75" customHeight="1">
      <c r="A2458" s="4">
        <v>42146</v>
      </c>
      <c r="B2458" s="6">
        <v>0.25</v>
      </c>
      <c r="C2458" s="6">
        <v>-0.2</v>
      </c>
      <c r="D2458" s="6">
        <v>-0.25</v>
      </c>
      <c r="E2458" s="6">
        <v>1.25</v>
      </c>
    </row>
    <row r="2459" spans="1:5" ht="12.75" customHeight="1">
      <c r="A2459" s="4">
        <v>42149</v>
      </c>
      <c r="B2459" s="6">
        <v>0.25</v>
      </c>
      <c r="C2459" s="6">
        <v>-0.2</v>
      </c>
      <c r="D2459" s="6">
        <v>-0.25</v>
      </c>
      <c r="E2459" s="6">
        <v>1.25</v>
      </c>
    </row>
    <row r="2460" spans="1:5" ht="12.75" customHeight="1">
      <c r="A2460" s="4">
        <v>42150</v>
      </c>
      <c r="B2460" s="6">
        <v>0.25</v>
      </c>
      <c r="C2460" s="6">
        <v>-0.2</v>
      </c>
      <c r="D2460" s="6">
        <v>-0.25</v>
      </c>
      <c r="E2460" s="6">
        <v>1.25</v>
      </c>
    </row>
    <row r="2461" spans="1:5" ht="12.75" customHeight="1">
      <c r="A2461" s="4">
        <v>42151</v>
      </c>
      <c r="B2461" s="6">
        <v>0.25</v>
      </c>
      <c r="C2461" s="6">
        <v>-0.2</v>
      </c>
      <c r="D2461" s="6">
        <v>-0.25</v>
      </c>
      <c r="E2461" s="6">
        <v>1.25</v>
      </c>
    </row>
    <row r="2462" spans="1:5" ht="12.75" customHeight="1">
      <c r="A2462" s="4">
        <v>42152</v>
      </c>
      <c r="B2462" s="6">
        <v>0.25</v>
      </c>
      <c r="C2462" s="6">
        <v>-0.2</v>
      </c>
      <c r="D2462" s="6">
        <v>-0.25</v>
      </c>
      <c r="E2462" s="6">
        <v>1.25</v>
      </c>
    </row>
    <row r="2463" spans="1:5" ht="12.75" customHeight="1">
      <c r="A2463" s="4">
        <v>42153</v>
      </c>
      <c r="B2463" s="6">
        <v>0.25</v>
      </c>
      <c r="C2463" s="6">
        <v>-0.2</v>
      </c>
      <c r="D2463" s="6">
        <v>-0.25</v>
      </c>
      <c r="E2463" s="6">
        <v>1.25</v>
      </c>
    </row>
    <row r="2464" spans="1:5" ht="12.75" customHeight="1">
      <c r="A2464" s="4">
        <v>42156</v>
      </c>
      <c r="B2464" s="6">
        <v>0.25</v>
      </c>
      <c r="C2464" s="6">
        <v>-0.2</v>
      </c>
      <c r="D2464" s="6">
        <v>-0.25</v>
      </c>
      <c r="E2464" s="6">
        <v>1.25</v>
      </c>
    </row>
    <row r="2465" spans="1:5" ht="12.75" customHeight="1">
      <c r="A2465" s="4">
        <v>42157</v>
      </c>
      <c r="B2465" s="6">
        <v>0.25</v>
      </c>
      <c r="C2465" s="6">
        <v>-0.2</v>
      </c>
      <c r="D2465" s="6">
        <v>-0.25</v>
      </c>
      <c r="E2465" s="6">
        <v>1.25</v>
      </c>
    </row>
    <row r="2466" spans="1:5" ht="12.75" customHeight="1">
      <c r="A2466" s="4">
        <v>42158</v>
      </c>
      <c r="B2466" s="6">
        <v>0.25</v>
      </c>
      <c r="C2466" s="6">
        <v>-0.2</v>
      </c>
      <c r="D2466" s="6">
        <v>-0.25</v>
      </c>
      <c r="E2466" s="6">
        <v>1.25</v>
      </c>
    </row>
    <row r="2467" spans="1:5" ht="12.75" customHeight="1">
      <c r="A2467" s="4">
        <v>42159</v>
      </c>
      <c r="B2467" s="6">
        <v>0.25</v>
      </c>
      <c r="C2467" s="6">
        <v>-0.2</v>
      </c>
      <c r="D2467" s="6">
        <v>-0.25</v>
      </c>
      <c r="E2467" s="6">
        <v>1.25</v>
      </c>
    </row>
    <row r="2468" spans="1:5" ht="12.75" customHeight="1">
      <c r="A2468" s="4">
        <v>42160</v>
      </c>
      <c r="B2468" s="6">
        <v>0.25</v>
      </c>
      <c r="C2468" s="6">
        <v>-0.2</v>
      </c>
      <c r="D2468" s="6">
        <v>-0.25</v>
      </c>
      <c r="E2468" s="6">
        <v>1.25</v>
      </c>
    </row>
    <row r="2469" spans="1:5" ht="12.75" customHeight="1">
      <c r="A2469" s="4">
        <v>42163</v>
      </c>
      <c r="B2469" s="6">
        <v>0.25</v>
      </c>
      <c r="C2469" s="6">
        <v>-0.2</v>
      </c>
      <c r="D2469" s="6">
        <v>-0.25</v>
      </c>
      <c r="E2469" s="6">
        <v>1.25</v>
      </c>
    </row>
    <row r="2470" spans="1:5" ht="12.75" customHeight="1">
      <c r="A2470" s="4">
        <v>42164</v>
      </c>
      <c r="B2470" s="6">
        <v>0.25</v>
      </c>
      <c r="C2470" s="6">
        <v>-0.2</v>
      </c>
      <c r="D2470" s="6">
        <v>-0.25</v>
      </c>
      <c r="E2470" s="6">
        <v>1.25</v>
      </c>
    </row>
    <row r="2471" spans="1:5" ht="12.75" customHeight="1">
      <c r="A2471" s="4">
        <v>42165</v>
      </c>
      <c r="B2471" s="6">
        <v>0.25</v>
      </c>
      <c r="C2471" s="6">
        <v>-0.2</v>
      </c>
      <c r="D2471" s="6">
        <v>-0.25</v>
      </c>
      <c r="E2471" s="6">
        <v>1.25</v>
      </c>
    </row>
    <row r="2472" spans="1:5" ht="12.75" customHeight="1">
      <c r="A2472" s="4">
        <v>42166</v>
      </c>
      <c r="B2472" s="6">
        <v>0.25</v>
      </c>
      <c r="C2472" s="6">
        <v>-0.2</v>
      </c>
      <c r="D2472" s="6">
        <v>-0.25</v>
      </c>
      <c r="E2472" s="6">
        <v>1.25</v>
      </c>
    </row>
    <row r="2473" spans="1:5" ht="12.75" customHeight="1">
      <c r="A2473" s="4">
        <v>42167</v>
      </c>
      <c r="B2473" s="6">
        <v>0.25</v>
      </c>
      <c r="C2473" s="6">
        <v>-0.2</v>
      </c>
      <c r="D2473" s="6">
        <v>-0.25</v>
      </c>
      <c r="E2473" s="6">
        <v>1.25</v>
      </c>
    </row>
    <row r="2474" spans="1:5" ht="12.75" customHeight="1">
      <c r="A2474" s="4">
        <v>42170</v>
      </c>
      <c r="B2474" s="6">
        <v>0.25</v>
      </c>
      <c r="C2474" s="6">
        <v>-0.2</v>
      </c>
      <c r="D2474" s="6">
        <v>-0.25</v>
      </c>
      <c r="E2474" s="6">
        <v>1.25</v>
      </c>
    </row>
    <row r="2475" spans="1:5" ht="12.75" customHeight="1">
      <c r="A2475" s="4">
        <v>42171</v>
      </c>
      <c r="B2475" s="6">
        <v>0.25</v>
      </c>
      <c r="C2475" s="6">
        <v>-0.2</v>
      </c>
      <c r="D2475" s="6">
        <v>-0.25</v>
      </c>
      <c r="E2475" s="6">
        <v>1.25</v>
      </c>
    </row>
    <row r="2476" spans="1:5" ht="12.75" customHeight="1">
      <c r="A2476" s="4">
        <v>42172</v>
      </c>
      <c r="B2476" s="6">
        <v>0.25</v>
      </c>
      <c r="C2476" s="6">
        <v>-0.2</v>
      </c>
      <c r="D2476" s="6">
        <v>-0.25</v>
      </c>
      <c r="E2476" s="6">
        <v>1.25</v>
      </c>
    </row>
    <row r="2477" spans="1:5" ht="12.75" customHeight="1">
      <c r="A2477" s="4">
        <v>42173</v>
      </c>
      <c r="B2477" s="6">
        <v>0.25</v>
      </c>
      <c r="C2477" s="6">
        <v>-0.2</v>
      </c>
      <c r="D2477" s="6">
        <v>-0.25</v>
      </c>
      <c r="E2477" s="6">
        <v>1.25</v>
      </c>
    </row>
    <row r="2478" spans="1:5" ht="12.75" customHeight="1">
      <c r="A2478" s="4">
        <v>42174</v>
      </c>
      <c r="B2478" s="6">
        <v>0.25</v>
      </c>
      <c r="C2478" s="6">
        <v>-0.2</v>
      </c>
      <c r="D2478" s="6">
        <v>-0.25</v>
      </c>
      <c r="E2478" s="6">
        <v>1</v>
      </c>
    </row>
    <row r="2479" spans="1:5" ht="12.75" customHeight="1">
      <c r="A2479" s="4">
        <v>42177</v>
      </c>
      <c r="B2479" s="6">
        <v>0.25</v>
      </c>
      <c r="C2479" s="6">
        <v>-0.2</v>
      </c>
      <c r="D2479" s="6">
        <v>-0.25</v>
      </c>
      <c r="E2479" s="6">
        <v>1</v>
      </c>
    </row>
    <row r="2480" spans="1:5" ht="12.75" customHeight="1">
      <c r="A2480" s="4">
        <v>42178</v>
      </c>
      <c r="B2480" s="6">
        <v>0.25</v>
      </c>
      <c r="C2480" s="6">
        <v>-0.2</v>
      </c>
      <c r="D2480" s="6">
        <v>-0.25</v>
      </c>
      <c r="E2480" s="6">
        <v>1</v>
      </c>
    </row>
    <row r="2481" spans="1:5" ht="12.75" customHeight="1">
      <c r="A2481" s="4">
        <v>42179</v>
      </c>
      <c r="B2481" s="6">
        <v>0.25</v>
      </c>
      <c r="C2481" s="6">
        <v>-0.2</v>
      </c>
      <c r="D2481" s="6">
        <v>-0.25</v>
      </c>
      <c r="E2481" s="6">
        <v>1</v>
      </c>
    </row>
    <row r="2482" spans="1:5" ht="12.75" customHeight="1">
      <c r="A2482" s="4">
        <v>42180</v>
      </c>
      <c r="B2482" s="6">
        <v>0.25</v>
      </c>
      <c r="C2482" s="6">
        <v>-0.2</v>
      </c>
      <c r="D2482" s="6">
        <v>-0.25</v>
      </c>
      <c r="E2482" s="6">
        <v>1</v>
      </c>
    </row>
    <row r="2483" spans="1:5" ht="12.75" customHeight="1">
      <c r="A2483" s="4">
        <v>42181</v>
      </c>
      <c r="B2483" s="6">
        <v>0.25</v>
      </c>
      <c r="C2483" s="6">
        <v>-0.2</v>
      </c>
      <c r="D2483" s="6">
        <v>-0.25</v>
      </c>
      <c r="E2483" s="6">
        <v>1</v>
      </c>
    </row>
    <row r="2484" spans="1:5" ht="12.75" customHeight="1">
      <c r="A2484" s="4">
        <v>42184</v>
      </c>
      <c r="B2484" s="6">
        <v>0.25</v>
      </c>
      <c r="C2484" s="6">
        <v>-0.2</v>
      </c>
      <c r="D2484" s="6">
        <v>-0.25</v>
      </c>
      <c r="E2484" s="6">
        <v>1</v>
      </c>
    </row>
    <row r="2485" spans="1:5" ht="12.75" customHeight="1">
      <c r="A2485" s="4">
        <v>42185</v>
      </c>
      <c r="B2485" s="6">
        <v>0.25</v>
      </c>
      <c r="C2485" s="6">
        <v>-0.2</v>
      </c>
      <c r="D2485" s="6">
        <v>-0.25</v>
      </c>
      <c r="E2485" s="6">
        <v>1</v>
      </c>
    </row>
    <row r="2486" spans="1:5" ht="12.75" customHeight="1">
      <c r="A2486" s="4">
        <v>42186</v>
      </c>
      <c r="B2486" s="6">
        <v>0.25</v>
      </c>
      <c r="C2486" s="6">
        <v>-0.2</v>
      </c>
      <c r="D2486" s="6">
        <v>-0.25</v>
      </c>
      <c r="E2486" s="6">
        <v>1</v>
      </c>
    </row>
    <row r="2487" spans="1:5" ht="12.75" customHeight="1">
      <c r="A2487" s="4">
        <v>42187</v>
      </c>
      <c r="B2487" s="6">
        <v>0.25</v>
      </c>
      <c r="C2487" s="6">
        <v>-0.2</v>
      </c>
      <c r="D2487" s="6">
        <v>-0.35</v>
      </c>
      <c r="E2487" s="6">
        <v>1</v>
      </c>
    </row>
    <row r="2488" spans="1:5" ht="12.75" customHeight="1">
      <c r="A2488" s="4">
        <v>42188</v>
      </c>
      <c r="B2488" s="6">
        <v>0.25</v>
      </c>
      <c r="C2488" s="6">
        <v>-0.2</v>
      </c>
      <c r="D2488" s="6">
        <v>-0.35</v>
      </c>
      <c r="E2488" s="6">
        <v>1</v>
      </c>
    </row>
    <row r="2489" spans="1:5" ht="12.75" customHeight="1">
      <c r="A2489" s="4">
        <v>42191</v>
      </c>
      <c r="B2489" s="6">
        <v>0.25</v>
      </c>
      <c r="C2489" s="6">
        <v>-0.2</v>
      </c>
      <c r="D2489" s="6">
        <v>-0.35</v>
      </c>
      <c r="E2489" s="6">
        <v>1</v>
      </c>
    </row>
    <row r="2490" spans="1:5" ht="12.75" customHeight="1">
      <c r="A2490" s="4">
        <v>42192</v>
      </c>
      <c r="B2490" s="6">
        <v>0.25</v>
      </c>
      <c r="C2490" s="6">
        <v>-0.2</v>
      </c>
      <c r="D2490" s="6">
        <v>-0.35</v>
      </c>
      <c r="E2490" s="6">
        <v>1</v>
      </c>
    </row>
    <row r="2491" spans="1:5" ht="12.75" customHeight="1">
      <c r="A2491" s="4">
        <v>42193</v>
      </c>
      <c r="B2491" s="6">
        <v>0.25</v>
      </c>
      <c r="C2491" s="6">
        <v>-0.2</v>
      </c>
      <c r="D2491" s="6">
        <v>-0.35</v>
      </c>
      <c r="E2491" s="6">
        <v>1</v>
      </c>
    </row>
    <row r="2492" spans="1:5" ht="12.75" customHeight="1">
      <c r="A2492" s="4">
        <v>42194</v>
      </c>
      <c r="B2492" s="6">
        <v>0.25</v>
      </c>
      <c r="C2492" s="6">
        <v>-0.2</v>
      </c>
      <c r="D2492" s="6">
        <v>-0.35</v>
      </c>
      <c r="E2492" s="6">
        <v>1</v>
      </c>
    </row>
    <row r="2493" spans="1:5" ht="12.75" customHeight="1">
      <c r="A2493" s="4">
        <v>42195</v>
      </c>
      <c r="B2493" s="6">
        <v>0.25</v>
      </c>
      <c r="C2493" s="6">
        <v>-0.2</v>
      </c>
      <c r="D2493" s="6">
        <v>-0.35</v>
      </c>
      <c r="E2493" s="6">
        <v>1</v>
      </c>
    </row>
    <row r="2494" spans="1:5" ht="12.75" customHeight="1">
      <c r="A2494" s="4">
        <v>42198</v>
      </c>
      <c r="B2494" s="6">
        <v>0.25</v>
      </c>
      <c r="C2494" s="6">
        <v>-0.2</v>
      </c>
      <c r="D2494" s="6">
        <v>-0.35</v>
      </c>
      <c r="E2494" s="6">
        <v>1</v>
      </c>
    </row>
    <row r="2495" spans="1:5" ht="12.75" customHeight="1">
      <c r="A2495" s="4">
        <v>42199</v>
      </c>
      <c r="B2495" s="6">
        <v>0.25</v>
      </c>
      <c r="C2495" s="6">
        <v>-0.2</v>
      </c>
      <c r="D2495" s="6">
        <v>-0.35</v>
      </c>
      <c r="E2495" s="6">
        <v>1</v>
      </c>
    </row>
    <row r="2496" spans="1:5" ht="12.75" customHeight="1">
      <c r="A2496" s="4">
        <v>42200</v>
      </c>
      <c r="B2496" s="6">
        <v>0.25</v>
      </c>
      <c r="C2496" s="6">
        <v>-0.2</v>
      </c>
      <c r="D2496" s="6">
        <v>-0.35</v>
      </c>
      <c r="E2496" s="6">
        <v>1</v>
      </c>
    </row>
    <row r="2497" spans="1:5" ht="12.75" customHeight="1">
      <c r="A2497" s="4">
        <v>42201</v>
      </c>
      <c r="B2497" s="6">
        <v>0.25</v>
      </c>
      <c r="C2497" s="6">
        <v>-0.2</v>
      </c>
      <c r="D2497" s="6">
        <v>-0.35</v>
      </c>
      <c r="E2497" s="6">
        <v>1</v>
      </c>
    </row>
    <row r="2498" spans="1:5" ht="12.75" customHeight="1">
      <c r="A2498" s="4">
        <v>42202</v>
      </c>
      <c r="B2498" s="6">
        <v>0.25</v>
      </c>
      <c r="C2498" s="6">
        <v>-0.2</v>
      </c>
      <c r="D2498" s="6">
        <v>-0.35</v>
      </c>
      <c r="E2498" s="6">
        <v>1</v>
      </c>
    </row>
    <row r="2499" spans="1:5" ht="12.75" customHeight="1">
      <c r="A2499" s="4">
        <v>42205</v>
      </c>
      <c r="B2499" s="6">
        <v>0.25</v>
      </c>
      <c r="C2499" s="6">
        <v>-0.2</v>
      </c>
      <c r="D2499" s="6">
        <v>-0.35</v>
      </c>
      <c r="E2499" s="6">
        <v>1</v>
      </c>
    </row>
    <row r="2500" spans="1:5" ht="12.75" customHeight="1">
      <c r="A2500" s="4">
        <v>42206</v>
      </c>
      <c r="B2500" s="6">
        <v>0.25</v>
      </c>
      <c r="C2500" s="6">
        <v>-0.2</v>
      </c>
      <c r="D2500" s="6">
        <v>-0.35</v>
      </c>
      <c r="E2500" s="6">
        <v>1</v>
      </c>
    </row>
    <row r="2501" spans="1:5" ht="12.75" customHeight="1">
      <c r="A2501" s="4">
        <v>42207</v>
      </c>
      <c r="B2501" s="6">
        <v>0.25</v>
      </c>
      <c r="C2501" s="6">
        <v>-0.2</v>
      </c>
      <c r="D2501" s="6">
        <v>-0.35</v>
      </c>
      <c r="E2501" s="6">
        <v>1</v>
      </c>
    </row>
    <row r="2502" spans="1:5" ht="12.75" customHeight="1">
      <c r="A2502" s="4">
        <v>42208</v>
      </c>
      <c r="B2502" s="6">
        <v>0.25</v>
      </c>
      <c r="C2502" s="6">
        <v>-0.2</v>
      </c>
      <c r="D2502" s="6">
        <v>-0.35</v>
      </c>
      <c r="E2502" s="6">
        <v>1</v>
      </c>
    </row>
    <row r="2503" spans="1:5" ht="12.75" customHeight="1">
      <c r="A2503" s="4">
        <v>42209</v>
      </c>
      <c r="B2503" s="6">
        <v>0.25</v>
      </c>
      <c r="C2503" s="6">
        <v>-0.2</v>
      </c>
      <c r="D2503" s="6">
        <v>-0.35</v>
      </c>
      <c r="E2503" s="6">
        <v>1</v>
      </c>
    </row>
    <row r="2504" spans="1:5" ht="12.75" customHeight="1">
      <c r="A2504" s="4">
        <v>42212</v>
      </c>
      <c r="B2504" s="6">
        <v>0.25</v>
      </c>
      <c r="C2504" s="6">
        <v>-0.2</v>
      </c>
      <c r="D2504" s="6">
        <v>-0.35</v>
      </c>
      <c r="E2504" s="6">
        <v>1</v>
      </c>
    </row>
    <row r="2505" spans="1:5" ht="12.75" customHeight="1">
      <c r="A2505" s="4">
        <v>42213</v>
      </c>
      <c r="B2505" s="6">
        <v>0.25</v>
      </c>
      <c r="C2505" s="6">
        <v>-0.2</v>
      </c>
      <c r="D2505" s="6">
        <v>-0.35</v>
      </c>
      <c r="E2505" s="6">
        <v>1</v>
      </c>
    </row>
    <row r="2506" spans="1:5" ht="12.75" customHeight="1">
      <c r="A2506" s="4">
        <v>42214</v>
      </c>
      <c r="B2506" s="6">
        <v>0.25</v>
      </c>
      <c r="C2506" s="6">
        <v>-0.2</v>
      </c>
      <c r="D2506" s="6">
        <v>-0.35</v>
      </c>
      <c r="E2506" s="6">
        <v>1</v>
      </c>
    </row>
    <row r="2507" spans="1:5" ht="12.75" customHeight="1">
      <c r="A2507" s="4">
        <v>42215</v>
      </c>
      <c r="B2507" s="6">
        <v>0.25</v>
      </c>
      <c r="C2507" s="6">
        <v>-0.2</v>
      </c>
      <c r="D2507" s="6">
        <v>-0.35</v>
      </c>
      <c r="E2507" s="6">
        <v>1</v>
      </c>
    </row>
    <row r="2508" spans="1:5" ht="12.75" customHeight="1">
      <c r="A2508" s="4">
        <v>42216</v>
      </c>
      <c r="B2508" s="6">
        <v>0.25</v>
      </c>
      <c r="C2508" s="6">
        <v>-0.2</v>
      </c>
      <c r="D2508" s="6">
        <v>-0.35</v>
      </c>
      <c r="E2508" s="6">
        <v>1</v>
      </c>
    </row>
    <row r="2509" spans="1:5" ht="12.75" customHeight="1">
      <c r="A2509" s="4">
        <v>42219</v>
      </c>
      <c r="B2509" s="6">
        <v>0.25</v>
      </c>
      <c r="C2509" s="6">
        <v>-0.2</v>
      </c>
      <c r="D2509" s="6">
        <v>-0.35</v>
      </c>
      <c r="E2509" s="6">
        <v>1</v>
      </c>
    </row>
    <row r="2510" spans="1:5" ht="12.75" customHeight="1">
      <c r="A2510" s="4">
        <v>42220</v>
      </c>
      <c r="B2510" s="6">
        <v>0.25</v>
      </c>
      <c r="C2510" s="6">
        <v>-0.2</v>
      </c>
      <c r="D2510" s="6">
        <v>-0.35</v>
      </c>
      <c r="E2510" s="6">
        <v>1</v>
      </c>
    </row>
    <row r="2511" spans="1:5" ht="12.75" customHeight="1">
      <c r="A2511" s="4">
        <v>42221</v>
      </c>
      <c r="B2511" s="6">
        <v>0.25</v>
      </c>
      <c r="C2511" s="6">
        <v>-0.2</v>
      </c>
      <c r="D2511" s="6">
        <v>-0.35</v>
      </c>
      <c r="E2511" s="6">
        <v>1</v>
      </c>
    </row>
    <row r="2512" spans="1:5" ht="12.75" customHeight="1">
      <c r="A2512" s="4">
        <v>42222</v>
      </c>
      <c r="B2512" s="6">
        <v>0.25</v>
      </c>
      <c r="C2512" s="6">
        <v>-0.2</v>
      </c>
      <c r="D2512" s="6">
        <v>-0.35</v>
      </c>
      <c r="E2512" s="6">
        <v>1</v>
      </c>
    </row>
    <row r="2513" spans="1:5" ht="12.75" customHeight="1">
      <c r="A2513" s="4">
        <v>42223</v>
      </c>
      <c r="B2513" s="6">
        <v>0.25</v>
      </c>
      <c r="C2513" s="6">
        <v>-0.2</v>
      </c>
      <c r="D2513" s="6">
        <v>-0.35</v>
      </c>
      <c r="E2513" s="6">
        <v>1</v>
      </c>
    </row>
    <row r="2514" spans="1:5" ht="12.75" customHeight="1">
      <c r="A2514" s="4">
        <v>42226</v>
      </c>
      <c r="B2514" s="6">
        <v>0.25</v>
      </c>
      <c r="C2514" s="6">
        <v>-0.2</v>
      </c>
      <c r="D2514" s="6">
        <v>-0.35</v>
      </c>
      <c r="E2514" s="6">
        <v>1</v>
      </c>
    </row>
    <row r="2515" spans="1:5" ht="12.75" customHeight="1">
      <c r="A2515" s="4">
        <v>42227</v>
      </c>
      <c r="B2515" s="6">
        <v>0.25</v>
      </c>
      <c r="C2515" s="6">
        <v>-0.2</v>
      </c>
      <c r="D2515" s="6">
        <v>-0.35</v>
      </c>
      <c r="E2515" s="6">
        <v>1</v>
      </c>
    </row>
    <row r="2516" spans="1:5" ht="12.75" customHeight="1">
      <c r="A2516" s="4">
        <v>42228</v>
      </c>
      <c r="B2516" s="6">
        <v>0.25</v>
      </c>
      <c r="C2516" s="6">
        <v>-0.2</v>
      </c>
      <c r="D2516" s="6">
        <v>-0.35</v>
      </c>
      <c r="E2516" s="6">
        <v>1</v>
      </c>
    </row>
    <row r="2517" spans="1:5" ht="12.75" customHeight="1">
      <c r="A2517" s="4">
        <v>42229</v>
      </c>
      <c r="B2517" s="6">
        <v>0.25</v>
      </c>
      <c r="C2517" s="6">
        <v>-0.2</v>
      </c>
      <c r="D2517" s="6">
        <v>-0.35</v>
      </c>
      <c r="E2517" s="6">
        <v>1</v>
      </c>
    </row>
    <row r="2518" spans="1:5" ht="12.75" customHeight="1">
      <c r="A2518" s="4">
        <v>42230</v>
      </c>
      <c r="B2518" s="6">
        <v>0.25</v>
      </c>
      <c r="C2518" s="6">
        <v>-0.2</v>
      </c>
      <c r="D2518" s="6">
        <v>-0.35</v>
      </c>
      <c r="E2518" s="6">
        <v>1</v>
      </c>
    </row>
    <row r="2519" spans="1:5" ht="12.75" customHeight="1">
      <c r="A2519" s="4">
        <v>42233</v>
      </c>
      <c r="B2519" s="6">
        <v>0.25</v>
      </c>
      <c r="C2519" s="6">
        <v>-0.2</v>
      </c>
      <c r="D2519" s="6">
        <v>-0.35</v>
      </c>
      <c r="E2519" s="6">
        <v>1</v>
      </c>
    </row>
    <row r="2520" spans="1:5" ht="12.75" customHeight="1">
      <c r="A2520" s="4">
        <v>42234</v>
      </c>
      <c r="B2520" s="6">
        <v>0.25</v>
      </c>
      <c r="C2520" s="6">
        <v>-0.2</v>
      </c>
      <c r="D2520" s="6">
        <v>-0.35</v>
      </c>
      <c r="E2520" s="6">
        <v>1</v>
      </c>
    </row>
    <row r="2521" spans="1:5" ht="12.75" customHeight="1">
      <c r="A2521" s="4">
        <v>42235</v>
      </c>
      <c r="B2521" s="6">
        <v>0.25</v>
      </c>
      <c r="C2521" s="6">
        <v>-0.2</v>
      </c>
      <c r="D2521" s="6">
        <v>-0.35</v>
      </c>
      <c r="E2521" s="6">
        <v>1</v>
      </c>
    </row>
    <row r="2522" spans="1:5" ht="12.75" customHeight="1">
      <c r="A2522" s="4">
        <v>42236</v>
      </c>
      <c r="B2522" s="6">
        <v>0.25</v>
      </c>
      <c r="C2522" s="6">
        <v>-0.2</v>
      </c>
      <c r="D2522" s="6">
        <v>-0.35</v>
      </c>
      <c r="E2522" s="6">
        <v>1</v>
      </c>
    </row>
    <row r="2523" spans="1:5" ht="12.75" customHeight="1">
      <c r="A2523" s="4">
        <v>42237</v>
      </c>
      <c r="B2523" s="6">
        <v>0.25</v>
      </c>
      <c r="C2523" s="6">
        <v>-0.2</v>
      </c>
      <c r="D2523" s="6">
        <v>-0.35</v>
      </c>
      <c r="E2523" s="6">
        <v>1</v>
      </c>
    </row>
    <row r="2524" spans="1:5" ht="12.75" customHeight="1">
      <c r="A2524" s="4">
        <v>42240</v>
      </c>
      <c r="B2524" s="6">
        <v>0.25</v>
      </c>
      <c r="C2524" s="6">
        <v>-0.2</v>
      </c>
      <c r="D2524" s="6">
        <v>-0.35</v>
      </c>
      <c r="E2524" s="6">
        <v>1</v>
      </c>
    </row>
    <row r="2525" spans="1:5" ht="12.75" customHeight="1">
      <c r="A2525" s="4">
        <v>42241</v>
      </c>
      <c r="B2525" s="6">
        <v>0.25</v>
      </c>
      <c r="C2525" s="6">
        <v>-0.2</v>
      </c>
      <c r="D2525" s="6">
        <v>-0.35</v>
      </c>
      <c r="E2525" s="6">
        <v>1</v>
      </c>
    </row>
    <row r="2526" spans="1:5" ht="12.75" customHeight="1">
      <c r="A2526" s="4">
        <v>42242</v>
      </c>
      <c r="B2526" s="6">
        <v>0.25</v>
      </c>
      <c r="C2526" s="6">
        <v>-0.2</v>
      </c>
      <c r="D2526" s="6">
        <v>-0.35</v>
      </c>
      <c r="E2526" s="6">
        <v>1</v>
      </c>
    </row>
    <row r="2527" spans="1:5" ht="12.75" customHeight="1">
      <c r="A2527" s="4">
        <v>42243</v>
      </c>
      <c r="B2527" s="6">
        <v>0.25</v>
      </c>
      <c r="C2527" s="6">
        <v>-0.2</v>
      </c>
      <c r="D2527" s="6">
        <v>-0.35</v>
      </c>
      <c r="E2527" s="6">
        <v>1</v>
      </c>
    </row>
    <row r="2528" spans="1:5" ht="12.75" customHeight="1">
      <c r="A2528" s="4">
        <v>42244</v>
      </c>
      <c r="B2528" s="6">
        <v>0.25</v>
      </c>
      <c r="C2528" s="6">
        <v>-0.2</v>
      </c>
      <c r="D2528" s="6">
        <v>-0.35</v>
      </c>
      <c r="E2528" s="6">
        <v>1</v>
      </c>
    </row>
    <row r="2529" spans="1:5" ht="12.75" customHeight="1">
      <c r="A2529" s="4">
        <v>42247</v>
      </c>
      <c r="B2529" s="6">
        <v>0.25</v>
      </c>
      <c r="C2529" s="6">
        <v>-0.2</v>
      </c>
      <c r="D2529" s="6">
        <v>-0.35</v>
      </c>
      <c r="E2529" s="6">
        <v>1</v>
      </c>
    </row>
    <row r="2530" spans="1:5" ht="12.75" customHeight="1">
      <c r="A2530" s="4">
        <v>42248</v>
      </c>
      <c r="B2530" s="6">
        <v>0.25</v>
      </c>
      <c r="C2530" s="6">
        <v>-0.2</v>
      </c>
      <c r="D2530" s="6">
        <v>-0.35</v>
      </c>
      <c r="E2530" s="6">
        <v>1</v>
      </c>
    </row>
    <row r="2531" spans="1:5" ht="12.75" customHeight="1">
      <c r="A2531" s="4">
        <v>42249</v>
      </c>
      <c r="B2531" s="6">
        <v>0.25</v>
      </c>
      <c r="C2531" s="6">
        <v>-0.2</v>
      </c>
      <c r="D2531" s="6">
        <v>-0.35</v>
      </c>
      <c r="E2531" s="6">
        <v>1</v>
      </c>
    </row>
    <row r="2532" spans="1:5" ht="12.75" customHeight="1">
      <c r="A2532" s="4">
        <v>42250</v>
      </c>
      <c r="B2532" s="6">
        <v>0.25</v>
      </c>
      <c r="C2532" s="6">
        <v>-0.2</v>
      </c>
      <c r="D2532" s="6">
        <v>-0.35</v>
      </c>
      <c r="E2532" s="6">
        <v>1</v>
      </c>
    </row>
    <row r="2533" spans="1:5" ht="12.75" customHeight="1">
      <c r="A2533" s="4">
        <v>42251</v>
      </c>
      <c r="B2533" s="6">
        <v>0.25</v>
      </c>
      <c r="C2533" s="6">
        <v>-0.2</v>
      </c>
      <c r="D2533" s="6">
        <v>-0.35</v>
      </c>
      <c r="E2533" s="6">
        <v>1</v>
      </c>
    </row>
    <row r="2534" spans="1:5" ht="12.75" customHeight="1">
      <c r="A2534" s="4">
        <v>42254</v>
      </c>
      <c r="B2534" s="6">
        <v>0.25</v>
      </c>
      <c r="C2534" s="6">
        <v>-0.2</v>
      </c>
      <c r="D2534" s="6">
        <v>-0.35</v>
      </c>
      <c r="E2534" s="6">
        <v>1</v>
      </c>
    </row>
    <row r="2535" spans="1:5" ht="12.75" customHeight="1">
      <c r="A2535" s="4">
        <v>42255</v>
      </c>
      <c r="B2535" s="6">
        <v>0.25</v>
      </c>
      <c r="C2535" s="6">
        <v>-0.2</v>
      </c>
      <c r="D2535" s="6">
        <v>-0.35</v>
      </c>
      <c r="E2535" s="6">
        <v>1</v>
      </c>
    </row>
    <row r="2536" spans="1:5" ht="12.75" customHeight="1">
      <c r="A2536" s="4">
        <v>42256</v>
      </c>
      <c r="B2536" s="6">
        <v>0.25</v>
      </c>
      <c r="C2536" s="6">
        <v>-0.2</v>
      </c>
      <c r="D2536" s="6">
        <v>-0.35</v>
      </c>
      <c r="E2536" s="6">
        <v>1</v>
      </c>
    </row>
    <row r="2537" spans="1:5" ht="12.75" customHeight="1">
      <c r="A2537" s="4">
        <v>42257</v>
      </c>
      <c r="B2537" s="6">
        <v>0.25</v>
      </c>
      <c r="C2537" s="6">
        <v>-0.2</v>
      </c>
      <c r="D2537" s="6">
        <v>-0.35</v>
      </c>
      <c r="E2537" s="6">
        <v>1</v>
      </c>
    </row>
    <row r="2538" spans="1:5" ht="12.75" customHeight="1">
      <c r="A2538" s="4">
        <v>42258</v>
      </c>
      <c r="B2538" s="6">
        <v>0.25</v>
      </c>
      <c r="C2538" s="6">
        <v>-0.2</v>
      </c>
      <c r="D2538" s="6">
        <v>-0.35</v>
      </c>
      <c r="E2538" s="6">
        <v>1</v>
      </c>
    </row>
    <row r="2539" spans="1:5" ht="12.75" customHeight="1">
      <c r="A2539" s="4">
        <v>42261</v>
      </c>
      <c r="B2539" s="6">
        <v>0.25</v>
      </c>
      <c r="C2539" s="6">
        <v>-0.2</v>
      </c>
      <c r="D2539" s="6">
        <v>-0.35</v>
      </c>
      <c r="E2539" s="6">
        <v>1</v>
      </c>
    </row>
    <row r="2540" spans="1:5" ht="12.75" customHeight="1">
      <c r="A2540" s="4">
        <v>42262</v>
      </c>
      <c r="B2540" s="6">
        <v>0.25</v>
      </c>
      <c r="C2540" s="6">
        <v>-0.2</v>
      </c>
      <c r="D2540" s="6">
        <v>-0.35</v>
      </c>
      <c r="E2540" s="6">
        <v>1</v>
      </c>
    </row>
    <row r="2541" spans="1:5" ht="12.75" customHeight="1">
      <c r="A2541" s="4">
        <v>42263</v>
      </c>
      <c r="B2541" s="6">
        <v>0.25</v>
      </c>
      <c r="C2541" s="6">
        <v>-0.2</v>
      </c>
      <c r="D2541" s="6">
        <v>-0.35</v>
      </c>
      <c r="E2541" s="6">
        <v>1</v>
      </c>
    </row>
    <row r="2542" spans="1:5" ht="12.75" customHeight="1">
      <c r="A2542" s="4">
        <v>42264</v>
      </c>
      <c r="B2542" s="6">
        <v>0.25</v>
      </c>
      <c r="C2542" s="6">
        <v>-0.2</v>
      </c>
      <c r="D2542" s="6">
        <v>-0.35</v>
      </c>
      <c r="E2542" s="6">
        <v>1</v>
      </c>
    </row>
    <row r="2543" spans="1:5" ht="12.75" customHeight="1">
      <c r="A2543" s="4">
        <v>42265</v>
      </c>
      <c r="B2543" s="6">
        <v>0.25</v>
      </c>
      <c r="C2543" s="6">
        <v>-0.2</v>
      </c>
      <c r="D2543" s="6">
        <v>-0.35</v>
      </c>
      <c r="E2543" s="6">
        <v>1</v>
      </c>
    </row>
    <row r="2544" spans="1:5" ht="12.75" customHeight="1">
      <c r="A2544" s="4">
        <v>42268</v>
      </c>
      <c r="B2544" s="6">
        <v>0.25</v>
      </c>
      <c r="C2544" s="6">
        <v>-0.2</v>
      </c>
      <c r="D2544" s="6">
        <v>-0.35</v>
      </c>
      <c r="E2544" s="6">
        <v>1</v>
      </c>
    </row>
    <row r="2545" spans="1:5" ht="12.75" customHeight="1">
      <c r="A2545" s="4">
        <v>42269</v>
      </c>
      <c r="B2545" s="6">
        <v>0.25</v>
      </c>
      <c r="C2545" s="6">
        <v>-0.2</v>
      </c>
      <c r="D2545" s="6">
        <v>-0.35</v>
      </c>
      <c r="E2545" s="6">
        <v>1</v>
      </c>
    </row>
    <row r="2546" spans="1:5" ht="12.75" customHeight="1">
      <c r="A2546" s="4">
        <v>42270</v>
      </c>
      <c r="B2546" s="6">
        <v>0.25</v>
      </c>
      <c r="C2546" s="6">
        <v>-0.2</v>
      </c>
      <c r="D2546" s="6">
        <v>-0.35</v>
      </c>
      <c r="E2546" s="6">
        <v>1</v>
      </c>
    </row>
    <row r="2547" spans="1:5" ht="12.75" customHeight="1">
      <c r="A2547" s="4">
        <v>42271</v>
      </c>
      <c r="B2547" s="6">
        <v>0.25</v>
      </c>
      <c r="C2547" s="6">
        <v>-0.2</v>
      </c>
      <c r="D2547" s="6">
        <v>-0.35</v>
      </c>
      <c r="E2547" s="6">
        <v>1</v>
      </c>
    </row>
    <row r="2548" spans="1:5" ht="12.75" customHeight="1">
      <c r="A2548" s="4">
        <v>42272</v>
      </c>
      <c r="B2548" s="6">
        <v>0.25</v>
      </c>
      <c r="C2548" s="6">
        <v>-0.2</v>
      </c>
      <c r="D2548" s="6">
        <v>-0.35</v>
      </c>
      <c r="E2548" s="6">
        <v>0.75</v>
      </c>
    </row>
    <row r="2549" spans="1:5" ht="12.75" customHeight="1">
      <c r="A2549" s="4">
        <v>42275</v>
      </c>
      <c r="B2549" s="6">
        <v>0.25</v>
      </c>
      <c r="C2549" s="6">
        <v>-0.2</v>
      </c>
      <c r="D2549" s="6">
        <v>-0.35</v>
      </c>
      <c r="E2549" s="6">
        <v>0.75</v>
      </c>
    </row>
    <row r="2550" spans="1:5" ht="12.75" customHeight="1">
      <c r="A2550" s="4">
        <v>42276</v>
      </c>
      <c r="B2550" s="6">
        <v>0.25</v>
      </c>
      <c r="C2550" s="6">
        <v>-0.2</v>
      </c>
      <c r="D2550" s="6">
        <v>-0.35</v>
      </c>
      <c r="E2550" s="6">
        <v>0.75</v>
      </c>
    </row>
    <row r="2551" spans="1:5" ht="12.75" customHeight="1">
      <c r="A2551" s="4">
        <v>42277</v>
      </c>
      <c r="B2551" s="6">
        <v>0.25</v>
      </c>
      <c r="C2551" s="6">
        <v>-0.2</v>
      </c>
      <c r="D2551" s="6">
        <v>-0.35</v>
      </c>
      <c r="E2551" s="6">
        <v>0.75</v>
      </c>
    </row>
    <row r="2552" spans="1:5" ht="12.75" customHeight="1">
      <c r="A2552" s="4">
        <v>42278</v>
      </c>
      <c r="B2552" s="6">
        <v>0.25</v>
      </c>
      <c r="C2552" s="6">
        <v>-0.2</v>
      </c>
      <c r="D2552" s="6">
        <v>-0.35</v>
      </c>
      <c r="E2552" s="6">
        <v>0.75</v>
      </c>
    </row>
    <row r="2553" spans="1:5" ht="12.75" customHeight="1">
      <c r="A2553" s="4">
        <v>42279</v>
      </c>
      <c r="B2553" s="6">
        <v>0.25</v>
      </c>
      <c r="C2553" s="6">
        <v>-0.2</v>
      </c>
      <c r="D2553" s="6">
        <v>-0.35</v>
      </c>
      <c r="E2553" s="6">
        <v>0.75</v>
      </c>
    </row>
    <row r="2554" spans="1:5" ht="12.75" customHeight="1">
      <c r="A2554" s="4">
        <v>42282</v>
      </c>
      <c r="B2554" s="6">
        <v>0.25</v>
      </c>
      <c r="C2554" s="6">
        <v>-0.2</v>
      </c>
      <c r="D2554" s="6">
        <v>-0.35</v>
      </c>
      <c r="E2554" s="6">
        <v>0.75</v>
      </c>
    </row>
    <row r="2555" spans="1:5" ht="12.75" customHeight="1">
      <c r="A2555" s="4">
        <v>42283</v>
      </c>
      <c r="B2555" s="6">
        <v>0.25</v>
      </c>
      <c r="C2555" s="6">
        <v>-0.2</v>
      </c>
      <c r="D2555" s="6">
        <v>-0.35</v>
      </c>
      <c r="E2555" s="6">
        <v>0.75</v>
      </c>
    </row>
    <row r="2556" spans="1:5" ht="12.75" customHeight="1">
      <c r="A2556" s="4">
        <v>42284</v>
      </c>
      <c r="B2556" s="6">
        <v>0.25</v>
      </c>
      <c r="C2556" s="6">
        <v>-0.2</v>
      </c>
      <c r="D2556" s="6">
        <v>-0.35</v>
      </c>
      <c r="E2556" s="6">
        <v>0.75</v>
      </c>
    </row>
    <row r="2557" spans="1:5" ht="12.75" customHeight="1">
      <c r="A2557" s="4">
        <v>42285</v>
      </c>
      <c r="B2557" s="6">
        <v>0.25</v>
      </c>
      <c r="C2557" s="6">
        <v>-0.2</v>
      </c>
      <c r="D2557" s="6">
        <v>-0.35</v>
      </c>
      <c r="E2557" s="6">
        <v>0.75</v>
      </c>
    </row>
    <row r="2558" spans="1:5" ht="12.75" customHeight="1">
      <c r="A2558" s="4">
        <v>42286</v>
      </c>
      <c r="B2558" s="6">
        <v>0.25</v>
      </c>
      <c r="C2558" s="6">
        <v>-0.2</v>
      </c>
      <c r="D2558" s="6">
        <v>-0.35</v>
      </c>
      <c r="E2558" s="6">
        <v>0.75</v>
      </c>
    </row>
    <row r="2559" spans="1:5" ht="12.75" customHeight="1">
      <c r="A2559" s="4">
        <v>42289</v>
      </c>
      <c r="B2559" s="6">
        <v>0.25</v>
      </c>
      <c r="C2559" s="6">
        <v>-0.2</v>
      </c>
      <c r="D2559" s="6">
        <v>-0.35</v>
      </c>
      <c r="E2559" s="6">
        <v>0.75</v>
      </c>
    </row>
    <row r="2560" spans="1:5" ht="12.75" customHeight="1">
      <c r="A2560" s="4">
        <v>42290</v>
      </c>
      <c r="B2560" s="6">
        <v>0.25</v>
      </c>
      <c r="C2560" s="6">
        <v>-0.2</v>
      </c>
      <c r="D2560" s="6">
        <v>-0.35</v>
      </c>
      <c r="E2560" s="6">
        <v>0.75</v>
      </c>
    </row>
    <row r="2561" spans="1:5" ht="12.75" customHeight="1">
      <c r="A2561" s="4">
        <v>42291</v>
      </c>
      <c r="B2561" s="6">
        <v>0.25</v>
      </c>
      <c r="C2561" s="6">
        <v>-0.2</v>
      </c>
      <c r="D2561" s="6">
        <v>-0.35</v>
      </c>
      <c r="E2561" s="6">
        <v>0.75</v>
      </c>
    </row>
    <row r="2562" spans="1:5" ht="12.75" customHeight="1">
      <c r="A2562" s="4">
        <v>42292</v>
      </c>
      <c r="B2562" s="6">
        <v>0.25</v>
      </c>
      <c r="C2562" s="6">
        <v>-0.2</v>
      </c>
      <c r="D2562" s="6">
        <v>-0.35</v>
      </c>
      <c r="E2562" s="6">
        <v>0.75</v>
      </c>
    </row>
    <row r="2563" spans="1:5" ht="12.75" customHeight="1">
      <c r="A2563" s="4">
        <v>42293</v>
      </c>
      <c r="B2563" s="6">
        <v>0.25</v>
      </c>
      <c r="C2563" s="6">
        <v>-0.2</v>
      </c>
      <c r="D2563" s="6">
        <v>-0.35</v>
      </c>
      <c r="E2563" s="6">
        <v>0.75</v>
      </c>
    </row>
    <row r="2564" spans="1:5" ht="12.75" customHeight="1">
      <c r="A2564" s="4">
        <v>42296</v>
      </c>
      <c r="B2564" s="6">
        <v>0.25</v>
      </c>
      <c r="C2564" s="6">
        <v>-0.2</v>
      </c>
      <c r="D2564" s="6">
        <v>-0.35</v>
      </c>
      <c r="E2564" s="6">
        <v>0.75</v>
      </c>
    </row>
    <row r="2565" spans="1:5" ht="12.75" customHeight="1">
      <c r="A2565" s="4">
        <v>42297</v>
      </c>
      <c r="B2565" s="6">
        <v>0.25</v>
      </c>
      <c r="C2565" s="6">
        <v>-0.2</v>
      </c>
      <c r="D2565" s="6">
        <v>-0.35</v>
      </c>
      <c r="E2565" s="6">
        <v>0.75</v>
      </c>
    </row>
    <row r="2566" spans="1:5" ht="12.75" customHeight="1">
      <c r="A2566" s="4">
        <v>42298</v>
      </c>
      <c r="B2566" s="6">
        <v>0.25</v>
      </c>
      <c r="C2566" s="6">
        <v>-0.2</v>
      </c>
      <c r="D2566" s="6">
        <v>-0.35</v>
      </c>
      <c r="E2566" s="6">
        <v>0.75</v>
      </c>
    </row>
    <row r="2567" spans="1:5" ht="12.75" customHeight="1">
      <c r="A2567" s="4">
        <v>42299</v>
      </c>
      <c r="B2567" s="6">
        <v>0.25</v>
      </c>
      <c r="C2567" s="6">
        <v>-0.2</v>
      </c>
      <c r="D2567" s="6">
        <v>-0.35</v>
      </c>
      <c r="E2567" s="6">
        <v>0.75</v>
      </c>
    </row>
    <row r="2568" spans="1:5" ht="12.75" customHeight="1">
      <c r="A2568" s="4">
        <v>42300</v>
      </c>
      <c r="B2568" s="6">
        <v>0.25</v>
      </c>
      <c r="C2568" s="6">
        <v>-0.2</v>
      </c>
      <c r="D2568" s="6">
        <v>-0.35</v>
      </c>
      <c r="E2568" s="6">
        <v>0.75</v>
      </c>
    </row>
    <row r="2569" spans="1:5" ht="12.75" customHeight="1">
      <c r="A2569" s="4">
        <v>42303</v>
      </c>
      <c r="B2569" s="6">
        <v>0.25</v>
      </c>
      <c r="C2569" s="6">
        <v>-0.2</v>
      </c>
      <c r="D2569" s="6">
        <v>-0.35</v>
      </c>
      <c r="E2569" s="6">
        <v>0.75</v>
      </c>
    </row>
    <row r="2570" spans="1:5" ht="12.75" customHeight="1">
      <c r="A2570" s="4">
        <v>42304</v>
      </c>
      <c r="B2570" s="6">
        <v>0.25</v>
      </c>
      <c r="C2570" s="6">
        <v>-0.2</v>
      </c>
      <c r="D2570" s="6">
        <v>-0.35</v>
      </c>
      <c r="E2570" s="6">
        <v>0.75</v>
      </c>
    </row>
    <row r="2571" spans="1:5" ht="12.75" customHeight="1">
      <c r="A2571" s="4">
        <v>42305</v>
      </c>
      <c r="B2571" s="6">
        <v>0.25</v>
      </c>
      <c r="C2571" s="6">
        <v>-0.2</v>
      </c>
      <c r="D2571" s="6">
        <v>-0.35</v>
      </c>
      <c r="E2571" s="6">
        <v>0.75</v>
      </c>
    </row>
    <row r="2572" spans="1:5" ht="12.75" customHeight="1">
      <c r="A2572" s="4">
        <v>42306</v>
      </c>
      <c r="B2572" s="6">
        <v>0.25</v>
      </c>
      <c r="C2572" s="6">
        <v>-0.2</v>
      </c>
      <c r="D2572" s="6">
        <v>-0.35</v>
      </c>
      <c r="E2572" s="6">
        <v>0.75</v>
      </c>
    </row>
    <row r="2573" spans="1:5" ht="12.75" customHeight="1">
      <c r="A2573" s="4">
        <v>42307</v>
      </c>
      <c r="B2573" s="6">
        <v>0.25</v>
      </c>
      <c r="C2573" s="6">
        <v>-0.2</v>
      </c>
      <c r="D2573" s="6">
        <v>-0.35</v>
      </c>
      <c r="E2573" s="6">
        <v>0.75</v>
      </c>
    </row>
    <row r="2574" spans="1:5" ht="12.75" customHeight="1">
      <c r="A2574" s="4">
        <v>42310</v>
      </c>
      <c r="B2574" s="6">
        <v>0.25</v>
      </c>
      <c r="C2574" s="6">
        <v>-0.2</v>
      </c>
      <c r="D2574" s="6">
        <v>-0.35</v>
      </c>
      <c r="E2574" s="6">
        <v>0.75</v>
      </c>
    </row>
    <row r="2575" spans="1:5" ht="12.75" customHeight="1">
      <c r="A2575" s="4">
        <v>42311</v>
      </c>
      <c r="B2575" s="6">
        <v>0.25</v>
      </c>
      <c r="C2575" s="6">
        <v>-0.2</v>
      </c>
      <c r="D2575" s="6">
        <v>-0.35</v>
      </c>
      <c r="E2575" s="6">
        <v>0.75</v>
      </c>
    </row>
    <row r="2576" spans="1:5" ht="12.75" customHeight="1">
      <c r="A2576" s="4">
        <v>42312</v>
      </c>
      <c r="B2576" s="6">
        <v>0.25</v>
      </c>
      <c r="C2576" s="6">
        <v>-0.2</v>
      </c>
      <c r="D2576" s="6">
        <v>-0.35</v>
      </c>
      <c r="E2576" s="6">
        <v>0.75</v>
      </c>
    </row>
    <row r="2577" spans="1:5" ht="12.75" customHeight="1">
      <c r="A2577" s="4">
        <v>42313</v>
      </c>
      <c r="B2577" s="6">
        <v>0.25</v>
      </c>
      <c r="C2577" s="6">
        <v>-0.2</v>
      </c>
      <c r="D2577" s="6">
        <v>-0.35</v>
      </c>
      <c r="E2577" s="6">
        <v>0.75</v>
      </c>
    </row>
    <row r="2578" spans="1:5" ht="12.75" customHeight="1">
      <c r="A2578" s="4">
        <v>42314</v>
      </c>
      <c r="B2578" s="6">
        <v>0.25</v>
      </c>
      <c r="C2578" s="6">
        <v>-0.2</v>
      </c>
      <c r="D2578" s="6">
        <v>-0.35</v>
      </c>
      <c r="E2578" s="6">
        <v>0.75</v>
      </c>
    </row>
    <row r="2579" spans="1:5" ht="12.75" customHeight="1">
      <c r="A2579" s="4">
        <v>42317</v>
      </c>
      <c r="B2579" s="6">
        <v>0.25</v>
      </c>
      <c r="C2579" s="6">
        <v>-0.2</v>
      </c>
      <c r="D2579" s="6">
        <v>-0.35</v>
      </c>
      <c r="E2579" s="6">
        <v>0.75</v>
      </c>
    </row>
    <row r="2580" spans="1:5" ht="12.75" customHeight="1">
      <c r="A2580" s="4">
        <v>42318</v>
      </c>
      <c r="B2580" s="6">
        <v>0.25</v>
      </c>
      <c r="C2580" s="6">
        <v>-0.2</v>
      </c>
      <c r="D2580" s="6">
        <v>-0.35</v>
      </c>
      <c r="E2580" s="6">
        <v>0.75</v>
      </c>
    </row>
    <row r="2581" spans="1:5" ht="12.75" customHeight="1">
      <c r="A2581" s="4">
        <v>42319</v>
      </c>
      <c r="B2581" s="6">
        <v>0.25</v>
      </c>
      <c r="C2581" s="6">
        <v>-0.2</v>
      </c>
      <c r="D2581" s="6">
        <v>-0.35</v>
      </c>
      <c r="E2581" s="6">
        <v>0.75</v>
      </c>
    </row>
    <row r="2582" spans="1:5" ht="12.75" customHeight="1">
      <c r="A2582" s="4">
        <v>42320</v>
      </c>
      <c r="B2582" s="6">
        <v>0.25</v>
      </c>
      <c r="C2582" s="6">
        <v>-0.2</v>
      </c>
      <c r="D2582" s="6">
        <v>-0.35</v>
      </c>
      <c r="E2582" s="6">
        <v>0.75</v>
      </c>
    </row>
    <row r="2583" spans="1:5" ht="12.75" customHeight="1">
      <c r="A2583" s="4">
        <v>42321</v>
      </c>
      <c r="B2583" s="6">
        <v>0.25</v>
      </c>
      <c r="C2583" s="6">
        <v>-0.2</v>
      </c>
      <c r="D2583" s="6">
        <v>-0.35</v>
      </c>
      <c r="E2583" s="6">
        <v>0.75</v>
      </c>
    </row>
    <row r="2584" spans="1:5" ht="12.75" customHeight="1">
      <c r="A2584" s="4">
        <v>42324</v>
      </c>
      <c r="B2584" s="6">
        <v>0.25</v>
      </c>
      <c r="C2584" s="6">
        <v>-0.2</v>
      </c>
      <c r="D2584" s="6">
        <v>-0.35</v>
      </c>
      <c r="E2584" s="6">
        <v>0.75</v>
      </c>
    </row>
    <row r="2585" spans="1:5" ht="12.75" customHeight="1">
      <c r="A2585" s="4">
        <v>42325</v>
      </c>
      <c r="B2585" s="6">
        <v>0.25</v>
      </c>
      <c r="C2585" s="6">
        <v>-0.2</v>
      </c>
      <c r="D2585" s="6">
        <v>-0.35</v>
      </c>
      <c r="E2585" s="6">
        <v>0.75</v>
      </c>
    </row>
    <row r="2586" spans="1:5" ht="12.75" customHeight="1">
      <c r="A2586" s="4">
        <v>42326</v>
      </c>
      <c r="B2586" s="6">
        <v>0.25</v>
      </c>
      <c r="C2586" s="6">
        <v>-0.2</v>
      </c>
      <c r="D2586" s="6">
        <v>-0.35</v>
      </c>
      <c r="E2586" s="6">
        <v>0.75</v>
      </c>
    </row>
    <row r="2587" spans="1:5" ht="12.75" customHeight="1">
      <c r="A2587" s="4">
        <v>42327</v>
      </c>
      <c r="B2587" s="6">
        <v>0.25</v>
      </c>
      <c r="C2587" s="6">
        <v>-0.2</v>
      </c>
      <c r="D2587" s="6">
        <v>-0.35</v>
      </c>
      <c r="E2587" s="6">
        <v>0.75</v>
      </c>
    </row>
    <row r="2588" spans="1:5" ht="12.75" customHeight="1">
      <c r="A2588" s="4">
        <v>42328</v>
      </c>
      <c r="B2588" s="6">
        <v>0.25</v>
      </c>
      <c r="C2588" s="6">
        <v>-0.2</v>
      </c>
      <c r="D2588" s="6">
        <v>-0.35</v>
      </c>
      <c r="E2588" s="6">
        <v>0.75</v>
      </c>
    </row>
    <row r="2589" spans="1:5" ht="12.75" customHeight="1">
      <c r="A2589" s="4">
        <v>42331</v>
      </c>
      <c r="B2589" s="6">
        <v>0.25</v>
      </c>
      <c r="C2589" s="6">
        <v>-0.2</v>
      </c>
      <c r="D2589" s="6">
        <v>-0.35</v>
      </c>
      <c r="E2589" s="6">
        <v>0.75</v>
      </c>
    </row>
    <row r="2590" spans="1:5" ht="12.75" customHeight="1">
      <c r="A2590" s="4">
        <v>42332</v>
      </c>
      <c r="B2590" s="6">
        <v>0.25</v>
      </c>
      <c r="C2590" s="6">
        <v>-0.2</v>
      </c>
      <c r="D2590" s="6">
        <v>-0.35</v>
      </c>
      <c r="E2590" s="6">
        <v>0.75</v>
      </c>
    </row>
    <row r="2591" spans="1:5" ht="12.75" customHeight="1">
      <c r="A2591" s="4">
        <v>42333</v>
      </c>
      <c r="B2591" s="6">
        <v>0.25</v>
      </c>
      <c r="C2591" s="6">
        <v>-0.2</v>
      </c>
      <c r="D2591" s="6">
        <v>-0.35</v>
      </c>
      <c r="E2591" s="6">
        <v>0.75</v>
      </c>
    </row>
    <row r="2592" spans="1:5" ht="12.75" customHeight="1">
      <c r="A2592" s="4">
        <v>42334</v>
      </c>
      <c r="B2592" s="6">
        <v>0.25</v>
      </c>
      <c r="C2592" s="6">
        <v>-0.2</v>
      </c>
      <c r="D2592" s="6">
        <v>-0.35</v>
      </c>
      <c r="E2592" s="6">
        <v>0.75</v>
      </c>
    </row>
    <row r="2593" spans="1:5" ht="12.75" customHeight="1">
      <c r="A2593" s="4">
        <v>42335</v>
      </c>
      <c r="B2593" s="6">
        <v>0.25</v>
      </c>
      <c r="C2593" s="6">
        <v>-0.2</v>
      </c>
      <c r="D2593" s="6">
        <v>-0.35</v>
      </c>
      <c r="E2593" s="6">
        <v>0.75</v>
      </c>
    </row>
    <row r="2594" spans="1:5" ht="12.75" customHeight="1">
      <c r="A2594" s="4">
        <v>42338</v>
      </c>
      <c r="B2594" s="6">
        <v>0.25</v>
      </c>
      <c r="C2594" s="6">
        <v>-0.2</v>
      </c>
      <c r="D2594" s="6">
        <v>-0.35</v>
      </c>
      <c r="E2594" s="6">
        <v>0.75</v>
      </c>
    </row>
    <row r="2595" spans="1:5" ht="12.75" customHeight="1">
      <c r="A2595" s="4">
        <v>42339</v>
      </c>
      <c r="B2595" s="6">
        <v>0.25</v>
      </c>
      <c r="C2595" s="6">
        <v>-0.2</v>
      </c>
      <c r="D2595" s="6">
        <v>-0.35</v>
      </c>
      <c r="E2595" s="6">
        <v>0.75</v>
      </c>
    </row>
    <row r="2596" spans="1:5" ht="12.75" customHeight="1">
      <c r="A2596" s="4">
        <v>42340</v>
      </c>
      <c r="B2596" s="6">
        <v>0.25</v>
      </c>
      <c r="C2596" s="6">
        <v>-0.2</v>
      </c>
      <c r="D2596" s="6">
        <v>-0.35</v>
      </c>
      <c r="E2596" s="6">
        <v>0.75</v>
      </c>
    </row>
    <row r="2597" spans="1:5" ht="12.75" customHeight="1">
      <c r="A2597" s="4">
        <v>42341</v>
      </c>
      <c r="B2597" s="6">
        <v>0.25</v>
      </c>
      <c r="C2597" s="6">
        <v>-0.2</v>
      </c>
      <c r="D2597" s="6">
        <v>-0.35</v>
      </c>
      <c r="E2597" s="6">
        <v>0.75</v>
      </c>
    </row>
    <row r="2598" spans="1:5" ht="12.75" customHeight="1">
      <c r="A2598" s="4">
        <v>42342</v>
      </c>
      <c r="B2598" s="6">
        <v>0.25</v>
      </c>
      <c r="C2598" s="6">
        <v>-0.2</v>
      </c>
      <c r="D2598" s="6">
        <v>-0.35</v>
      </c>
      <c r="E2598" s="6">
        <v>0.75</v>
      </c>
    </row>
    <row r="2599" spans="1:5" ht="12.75" customHeight="1">
      <c r="A2599" s="4">
        <v>42345</v>
      </c>
      <c r="B2599" s="6">
        <v>0.25</v>
      </c>
      <c r="C2599" s="6">
        <v>-0.2</v>
      </c>
      <c r="D2599" s="6">
        <v>-0.35</v>
      </c>
      <c r="E2599" s="6">
        <v>0.75</v>
      </c>
    </row>
    <row r="2600" spans="1:5" ht="12.75" customHeight="1">
      <c r="A2600" s="4">
        <v>42346</v>
      </c>
      <c r="B2600" s="6">
        <v>0.25</v>
      </c>
      <c r="C2600" s="6">
        <v>-0.2</v>
      </c>
      <c r="D2600" s="6">
        <v>-0.35</v>
      </c>
      <c r="E2600" s="6">
        <v>0.75</v>
      </c>
    </row>
    <row r="2601" spans="1:5" ht="12.75" customHeight="1">
      <c r="A2601" s="4">
        <v>42347</v>
      </c>
      <c r="B2601" s="6">
        <v>0.25</v>
      </c>
      <c r="C2601" s="6">
        <v>-0.3</v>
      </c>
      <c r="D2601" s="6">
        <v>-0.35</v>
      </c>
      <c r="E2601" s="6">
        <v>0.75</v>
      </c>
    </row>
    <row r="2602" spans="1:5" ht="12.75" customHeight="1">
      <c r="A2602" s="4">
        <v>42348</v>
      </c>
      <c r="B2602" s="6">
        <v>0.25</v>
      </c>
      <c r="C2602" s="6">
        <v>-0.3</v>
      </c>
      <c r="D2602" s="6">
        <v>-0.35</v>
      </c>
      <c r="E2602" s="6">
        <v>0.75</v>
      </c>
    </row>
    <row r="2603" spans="1:5" ht="12.75" customHeight="1">
      <c r="A2603" s="4">
        <v>42349</v>
      </c>
      <c r="B2603" s="6">
        <v>0.25</v>
      </c>
      <c r="C2603" s="6">
        <v>-0.3</v>
      </c>
      <c r="D2603" s="6">
        <v>-0.35</v>
      </c>
      <c r="E2603" s="6">
        <v>0.75</v>
      </c>
    </row>
    <row r="2604" spans="1:5" ht="12.75" customHeight="1">
      <c r="A2604" s="4">
        <v>42352</v>
      </c>
      <c r="B2604" s="6">
        <v>0.25</v>
      </c>
      <c r="C2604" s="6">
        <v>-0.3</v>
      </c>
      <c r="D2604" s="6">
        <v>-0.35</v>
      </c>
      <c r="E2604" s="6">
        <v>0.75</v>
      </c>
    </row>
    <row r="2605" spans="1:5" ht="12.75" customHeight="1">
      <c r="A2605" s="4">
        <v>42353</v>
      </c>
      <c r="B2605" s="6">
        <v>0.25</v>
      </c>
      <c r="C2605" s="6">
        <v>-0.3</v>
      </c>
      <c r="D2605" s="6">
        <v>-0.35</v>
      </c>
      <c r="E2605" s="6">
        <v>0.75</v>
      </c>
    </row>
    <row r="2606" spans="1:5" ht="12.75" customHeight="1">
      <c r="A2606" s="4">
        <v>42354</v>
      </c>
      <c r="B2606" s="6">
        <v>0.25</v>
      </c>
      <c r="C2606" s="6">
        <v>-0.3</v>
      </c>
      <c r="D2606" s="6">
        <v>-0.35</v>
      </c>
      <c r="E2606" s="6">
        <v>0.75</v>
      </c>
    </row>
    <row r="2607" spans="1:5" ht="12.75" customHeight="1">
      <c r="A2607" s="4">
        <v>42355</v>
      </c>
      <c r="B2607" s="6">
        <v>0.5</v>
      </c>
      <c r="C2607" s="6">
        <v>-0.3</v>
      </c>
      <c r="D2607" s="6">
        <v>-0.35</v>
      </c>
      <c r="E2607" s="6">
        <v>0.75</v>
      </c>
    </row>
    <row r="2608" spans="1:5" ht="12.75" customHeight="1">
      <c r="A2608" s="4">
        <v>42356</v>
      </c>
      <c r="B2608" s="6">
        <v>0.5</v>
      </c>
      <c r="C2608" s="6">
        <v>-0.3</v>
      </c>
      <c r="D2608" s="6">
        <v>-0.35</v>
      </c>
      <c r="E2608" s="6">
        <v>0.75</v>
      </c>
    </row>
    <row r="2609" spans="1:5" ht="12.75" customHeight="1">
      <c r="A2609" s="4">
        <v>42359</v>
      </c>
      <c r="B2609" s="6">
        <v>0.5</v>
      </c>
      <c r="C2609" s="6">
        <v>-0.3</v>
      </c>
      <c r="D2609" s="6">
        <v>-0.35</v>
      </c>
      <c r="E2609" s="6">
        <v>0.75</v>
      </c>
    </row>
    <row r="2610" spans="1:5" ht="12.75" customHeight="1">
      <c r="A2610" s="4">
        <v>42360</v>
      </c>
      <c r="B2610" s="6">
        <v>0.5</v>
      </c>
      <c r="C2610" s="6">
        <v>-0.3</v>
      </c>
      <c r="D2610" s="6">
        <v>-0.35</v>
      </c>
      <c r="E2610" s="6">
        <v>0.75</v>
      </c>
    </row>
    <row r="2611" spans="1:5" ht="12.75" customHeight="1">
      <c r="A2611" s="4">
        <v>42361</v>
      </c>
      <c r="B2611" s="6">
        <v>0.5</v>
      </c>
      <c r="C2611" s="6">
        <v>-0.3</v>
      </c>
      <c r="D2611" s="6">
        <v>-0.35</v>
      </c>
      <c r="E2611" s="6">
        <v>0.75</v>
      </c>
    </row>
    <row r="2612" spans="1:5" ht="12.75" customHeight="1">
      <c r="A2612" s="4">
        <v>42362</v>
      </c>
      <c r="B2612" s="6">
        <v>0.5</v>
      </c>
      <c r="C2612" s="6">
        <v>-0.3</v>
      </c>
      <c r="D2612" s="6">
        <v>-0.35</v>
      </c>
      <c r="E2612" s="6">
        <v>0.75</v>
      </c>
    </row>
    <row r="2613" spans="1:5" ht="12.75" customHeight="1">
      <c r="A2613" s="4">
        <v>42363</v>
      </c>
      <c r="B2613" s="6">
        <v>0.5</v>
      </c>
      <c r="C2613" s="6">
        <v>-0.3</v>
      </c>
      <c r="D2613" s="6">
        <v>-0.35</v>
      </c>
      <c r="E2613" s="6">
        <v>0.75</v>
      </c>
    </row>
    <row r="2614" spans="1:5" ht="12.75" customHeight="1">
      <c r="A2614" s="4">
        <v>42366</v>
      </c>
      <c r="B2614" s="6">
        <v>0.5</v>
      </c>
      <c r="C2614" s="6">
        <v>-0.3</v>
      </c>
      <c r="D2614" s="6">
        <v>-0.35</v>
      </c>
      <c r="E2614" s="6">
        <v>0.75</v>
      </c>
    </row>
    <row r="2615" spans="1:5" ht="12.75" customHeight="1">
      <c r="A2615" s="4">
        <v>42367</v>
      </c>
      <c r="B2615" s="6">
        <v>0.5</v>
      </c>
      <c r="C2615" s="6">
        <v>-0.3</v>
      </c>
      <c r="D2615" s="6">
        <v>-0.35</v>
      </c>
      <c r="E2615" s="6">
        <v>0.75</v>
      </c>
    </row>
    <row r="2616" spans="1:5" ht="12.75" customHeight="1">
      <c r="A2616" s="4">
        <v>42368</v>
      </c>
      <c r="B2616" s="6">
        <v>0.5</v>
      </c>
      <c r="C2616" s="6">
        <v>-0.3</v>
      </c>
      <c r="D2616" s="6">
        <v>-0.35</v>
      </c>
      <c r="E2616" s="6">
        <v>0.75</v>
      </c>
    </row>
    <row r="2617" spans="1:5" ht="12.75" customHeight="1">
      <c r="A2617" s="4">
        <v>42369</v>
      </c>
      <c r="B2617" s="6">
        <v>0.5</v>
      </c>
      <c r="C2617" s="6">
        <v>-0.3</v>
      </c>
      <c r="D2617" s="6">
        <v>-0.35</v>
      </c>
      <c r="E2617" s="6">
        <v>0.75</v>
      </c>
    </row>
    <row r="2618" spans="1:5" ht="12.75" customHeight="1">
      <c r="A2618" s="4">
        <v>42370</v>
      </c>
      <c r="B2618" s="6">
        <v>0.5</v>
      </c>
      <c r="C2618" s="6">
        <v>-0.3</v>
      </c>
      <c r="D2618" s="6">
        <v>-0.35</v>
      </c>
      <c r="E2618" s="6">
        <v>0.75</v>
      </c>
    </row>
    <row r="2619" spans="1:5" ht="12.75" customHeight="1">
      <c r="A2619" s="4">
        <v>42373</v>
      </c>
      <c r="B2619" s="6">
        <v>0.5</v>
      </c>
      <c r="C2619" s="6">
        <v>-0.3</v>
      </c>
      <c r="D2619" s="6">
        <v>-0.35</v>
      </c>
      <c r="E2619" s="6">
        <v>0.75</v>
      </c>
    </row>
    <row r="2620" spans="1:5" ht="12.75" customHeight="1">
      <c r="A2620" s="4">
        <v>42374</v>
      </c>
      <c r="B2620" s="6">
        <v>0.5</v>
      </c>
      <c r="C2620" s="6">
        <v>-0.3</v>
      </c>
      <c r="D2620" s="6">
        <v>-0.35</v>
      </c>
      <c r="E2620" s="6">
        <v>0.75</v>
      </c>
    </row>
    <row r="2621" spans="1:5" ht="12.75" customHeight="1">
      <c r="A2621" s="4">
        <v>42375</v>
      </c>
      <c r="B2621" s="6">
        <v>0.5</v>
      </c>
      <c r="C2621" s="6">
        <v>-0.3</v>
      </c>
      <c r="D2621" s="6">
        <v>-0.35</v>
      </c>
      <c r="E2621" s="6">
        <v>0.75</v>
      </c>
    </row>
    <row r="2622" spans="1:5" ht="12.75" customHeight="1">
      <c r="A2622" s="4">
        <v>42376</v>
      </c>
      <c r="B2622" s="6">
        <v>0.5</v>
      </c>
      <c r="C2622" s="6">
        <v>-0.3</v>
      </c>
      <c r="D2622" s="6">
        <v>-0.35</v>
      </c>
      <c r="E2622" s="6">
        <v>0.75</v>
      </c>
    </row>
    <row r="2623" spans="1:5" ht="12.75" customHeight="1">
      <c r="A2623" s="4">
        <v>42377</v>
      </c>
      <c r="B2623" s="6">
        <v>0.5</v>
      </c>
      <c r="C2623" s="6">
        <v>-0.3</v>
      </c>
      <c r="D2623" s="6">
        <v>-0.35</v>
      </c>
      <c r="E2623" s="6">
        <v>0.75</v>
      </c>
    </row>
    <row r="2624" spans="1:5" ht="12.75" customHeight="1">
      <c r="A2624" s="4">
        <v>42380</v>
      </c>
      <c r="B2624" s="6">
        <v>0.5</v>
      </c>
      <c r="C2624" s="6">
        <v>-0.3</v>
      </c>
      <c r="D2624" s="6">
        <v>-0.35</v>
      </c>
      <c r="E2624" s="6">
        <v>0.75</v>
      </c>
    </row>
    <row r="2625" spans="1:5" ht="12.75" customHeight="1">
      <c r="A2625" s="4">
        <v>42381</v>
      </c>
      <c r="B2625" s="6">
        <v>0.5</v>
      </c>
      <c r="C2625" s="6">
        <v>-0.3</v>
      </c>
      <c r="D2625" s="6">
        <v>-0.35</v>
      </c>
      <c r="E2625" s="6">
        <v>0.75</v>
      </c>
    </row>
    <row r="2626" spans="1:5" ht="12.75" customHeight="1">
      <c r="A2626" s="4">
        <v>42382</v>
      </c>
      <c r="B2626" s="6">
        <v>0.5</v>
      </c>
      <c r="C2626" s="6">
        <v>-0.3</v>
      </c>
      <c r="D2626" s="6">
        <v>-0.35</v>
      </c>
      <c r="E2626" s="6">
        <v>0.75</v>
      </c>
    </row>
    <row r="2627" spans="1:5" ht="12.75" customHeight="1">
      <c r="A2627" s="4">
        <v>42383</v>
      </c>
      <c r="B2627" s="6">
        <v>0.5</v>
      </c>
      <c r="C2627" s="6">
        <v>-0.3</v>
      </c>
      <c r="D2627" s="6">
        <v>-0.35</v>
      </c>
      <c r="E2627" s="6">
        <v>0.75</v>
      </c>
    </row>
    <row r="2628" spans="1:5" ht="12.75" customHeight="1">
      <c r="A2628" s="4">
        <v>42384</v>
      </c>
      <c r="B2628" s="6">
        <v>0.5</v>
      </c>
      <c r="C2628" s="6">
        <v>-0.3</v>
      </c>
      <c r="D2628" s="6">
        <v>-0.35</v>
      </c>
      <c r="E2628" s="6">
        <v>0.75</v>
      </c>
    </row>
    <row r="2629" spans="1:5" ht="12.75" customHeight="1">
      <c r="A2629" s="4">
        <v>42387</v>
      </c>
      <c r="B2629" s="6">
        <v>0.5</v>
      </c>
      <c r="C2629" s="6">
        <v>-0.3</v>
      </c>
      <c r="D2629" s="6">
        <v>-0.35</v>
      </c>
      <c r="E2629" s="6">
        <v>0.75</v>
      </c>
    </row>
    <row r="2630" spans="1:5" ht="12.75" customHeight="1">
      <c r="A2630" s="4">
        <v>42388</v>
      </c>
      <c r="B2630" s="6">
        <v>0.5</v>
      </c>
      <c r="C2630" s="6">
        <v>-0.3</v>
      </c>
      <c r="D2630" s="6">
        <v>-0.35</v>
      </c>
      <c r="E2630" s="6">
        <v>0.75</v>
      </c>
    </row>
    <row r="2631" spans="1:5" ht="12.75" customHeight="1">
      <c r="A2631" s="4">
        <v>42389</v>
      </c>
      <c r="B2631" s="6">
        <v>0.5</v>
      </c>
      <c r="C2631" s="6">
        <v>-0.3</v>
      </c>
      <c r="D2631" s="6">
        <v>-0.35</v>
      </c>
      <c r="E2631" s="6">
        <v>0.75</v>
      </c>
    </row>
    <row r="2632" spans="1:5" ht="12.75" customHeight="1">
      <c r="A2632" s="4">
        <v>42390</v>
      </c>
      <c r="B2632" s="6">
        <v>0.5</v>
      </c>
      <c r="C2632" s="6">
        <v>-0.3</v>
      </c>
      <c r="D2632" s="6">
        <v>-0.35</v>
      </c>
      <c r="E2632" s="6">
        <v>0.75</v>
      </c>
    </row>
    <row r="2633" spans="1:5" ht="12.75" customHeight="1">
      <c r="A2633" s="4">
        <v>42391</v>
      </c>
      <c r="B2633" s="6">
        <v>0.5</v>
      </c>
      <c r="C2633" s="6">
        <v>-0.3</v>
      </c>
      <c r="D2633" s="6">
        <v>-0.35</v>
      </c>
      <c r="E2633" s="6">
        <v>0.75</v>
      </c>
    </row>
    <row r="2634" spans="1:5" ht="12.75" customHeight="1">
      <c r="A2634" s="4">
        <v>42394</v>
      </c>
      <c r="B2634" s="6">
        <v>0.5</v>
      </c>
      <c r="C2634" s="6">
        <v>-0.3</v>
      </c>
      <c r="D2634" s="6">
        <v>-0.35</v>
      </c>
      <c r="E2634" s="6">
        <v>0.75</v>
      </c>
    </row>
    <row r="2635" spans="1:5" ht="12.75" customHeight="1">
      <c r="A2635" s="4">
        <v>42395</v>
      </c>
      <c r="B2635" s="6">
        <v>0.5</v>
      </c>
      <c r="C2635" s="6">
        <v>-0.3</v>
      </c>
      <c r="D2635" s="6">
        <v>-0.35</v>
      </c>
      <c r="E2635" s="6">
        <v>0.75</v>
      </c>
    </row>
    <row r="2636" spans="1:5" ht="12.75" customHeight="1">
      <c r="A2636" s="4">
        <v>42396</v>
      </c>
      <c r="B2636" s="6">
        <v>0.5</v>
      </c>
      <c r="C2636" s="6">
        <v>-0.3</v>
      </c>
      <c r="D2636" s="6">
        <v>-0.35</v>
      </c>
      <c r="E2636" s="6">
        <v>0.75</v>
      </c>
    </row>
    <row r="2637" spans="1:5" ht="12.75" customHeight="1">
      <c r="A2637" s="4">
        <v>42397</v>
      </c>
      <c r="B2637" s="6">
        <v>0.5</v>
      </c>
      <c r="C2637" s="6">
        <v>-0.3</v>
      </c>
      <c r="D2637" s="6">
        <v>-0.35</v>
      </c>
      <c r="E2637" s="6">
        <v>0.75</v>
      </c>
    </row>
    <row r="2638" spans="1:5" ht="12.75" customHeight="1">
      <c r="A2638" s="4">
        <v>42398</v>
      </c>
      <c r="B2638" s="6">
        <v>0.5</v>
      </c>
      <c r="C2638" s="6">
        <v>-0.3</v>
      </c>
      <c r="D2638" s="6">
        <v>-0.35</v>
      </c>
      <c r="E2638" s="6">
        <v>0.75</v>
      </c>
    </row>
    <row r="2639" spans="1:5" ht="12.75" customHeight="1">
      <c r="A2639" s="4">
        <v>42401</v>
      </c>
      <c r="B2639" s="6">
        <v>0.5</v>
      </c>
      <c r="C2639" s="6">
        <v>-0.3</v>
      </c>
      <c r="D2639" s="6">
        <v>-0.35</v>
      </c>
      <c r="E2639" s="6">
        <v>0.75</v>
      </c>
    </row>
    <row r="2640" spans="1:5" ht="12.75" customHeight="1">
      <c r="A2640" s="4">
        <v>42402</v>
      </c>
      <c r="B2640" s="6">
        <v>0.5</v>
      </c>
      <c r="C2640" s="6">
        <v>-0.3</v>
      </c>
      <c r="D2640" s="6">
        <v>-0.35</v>
      </c>
      <c r="E2640" s="6">
        <v>0.75</v>
      </c>
    </row>
    <row r="2641" spans="1:5" ht="12.75" customHeight="1">
      <c r="A2641" s="4">
        <v>42403</v>
      </c>
      <c r="B2641" s="6">
        <v>0.5</v>
      </c>
      <c r="C2641" s="6">
        <v>-0.3</v>
      </c>
      <c r="D2641" s="6">
        <v>-0.35</v>
      </c>
      <c r="E2641" s="6">
        <v>0.75</v>
      </c>
    </row>
    <row r="2642" spans="1:5" ht="12.75" customHeight="1">
      <c r="A2642" s="4">
        <v>42404</v>
      </c>
      <c r="B2642" s="6">
        <v>0.5</v>
      </c>
      <c r="C2642" s="6">
        <v>-0.3</v>
      </c>
      <c r="D2642" s="6">
        <v>-0.35</v>
      </c>
      <c r="E2642" s="6">
        <v>0.75</v>
      </c>
    </row>
    <row r="2643" spans="1:5" ht="12.75" customHeight="1">
      <c r="A2643" s="4">
        <v>42405</v>
      </c>
      <c r="B2643" s="6">
        <v>0.5</v>
      </c>
      <c r="C2643" s="6">
        <v>-0.3</v>
      </c>
      <c r="D2643" s="6">
        <v>-0.35</v>
      </c>
      <c r="E2643" s="6">
        <v>0.75</v>
      </c>
    </row>
    <row r="2644" spans="1:5" ht="12.75" customHeight="1">
      <c r="A2644" s="4">
        <v>42408</v>
      </c>
      <c r="B2644" s="6">
        <v>0.5</v>
      </c>
      <c r="C2644" s="6">
        <v>-0.3</v>
      </c>
      <c r="D2644" s="6">
        <v>-0.35</v>
      </c>
      <c r="E2644" s="6">
        <v>0.75</v>
      </c>
    </row>
    <row r="2645" spans="1:5" ht="12.75" customHeight="1">
      <c r="A2645" s="4">
        <v>42409</v>
      </c>
      <c r="B2645" s="6">
        <v>0.5</v>
      </c>
      <c r="C2645" s="6">
        <v>-0.3</v>
      </c>
      <c r="D2645" s="6">
        <v>-0.35</v>
      </c>
      <c r="E2645" s="6">
        <v>0.75</v>
      </c>
    </row>
    <row r="2646" spans="1:5" ht="12.75" customHeight="1">
      <c r="A2646" s="4">
        <v>42410</v>
      </c>
      <c r="B2646" s="6">
        <v>0.5</v>
      </c>
      <c r="C2646" s="6">
        <v>-0.3</v>
      </c>
      <c r="D2646" s="6">
        <v>-0.35</v>
      </c>
      <c r="E2646" s="6">
        <v>0.75</v>
      </c>
    </row>
    <row r="2647" spans="1:5" ht="12.75" customHeight="1">
      <c r="A2647" s="4">
        <v>42411</v>
      </c>
      <c r="B2647" s="6">
        <v>0.5</v>
      </c>
      <c r="C2647" s="6">
        <v>-0.3</v>
      </c>
      <c r="D2647" s="6">
        <v>-0.5</v>
      </c>
      <c r="E2647" s="6">
        <v>0.75</v>
      </c>
    </row>
    <row r="2648" spans="1:5" ht="12.75" customHeight="1">
      <c r="A2648" s="4">
        <v>42412</v>
      </c>
      <c r="B2648" s="6">
        <v>0.5</v>
      </c>
      <c r="C2648" s="6">
        <v>-0.3</v>
      </c>
      <c r="D2648" s="6">
        <v>-0.5</v>
      </c>
      <c r="E2648" s="6">
        <v>0.75</v>
      </c>
    </row>
    <row r="2649" spans="1:5" ht="12.75" customHeight="1">
      <c r="A2649" s="4">
        <v>42415</v>
      </c>
      <c r="B2649" s="6">
        <v>0.5</v>
      </c>
      <c r="C2649" s="6">
        <v>-0.3</v>
      </c>
      <c r="D2649" s="6">
        <v>-0.5</v>
      </c>
      <c r="E2649" s="6">
        <v>0.75</v>
      </c>
    </row>
    <row r="2650" spans="1:5" ht="12.75" customHeight="1">
      <c r="A2650" s="4">
        <v>42416</v>
      </c>
      <c r="B2650" s="6">
        <v>0.5</v>
      </c>
      <c r="C2650" s="6">
        <v>-0.3</v>
      </c>
      <c r="D2650" s="6">
        <v>-0.5</v>
      </c>
      <c r="E2650" s="6">
        <v>0.75</v>
      </c>
    </row>
    <row r="2651" spans="1:5" ht="12.75" customHeight="1">
      <c r="A2651" s="4">
        <v>42417</v>
      </c>
      <c r="B2651" s="6">
        <v>0.5</v>
      </c>
      <c r="C2651" s="6">
        <v>-0.3</v>
      </c>
      <c r="D2651" s="6">
        <v>-0.5</v>
      </c>
      <c r="E2651" s="6">
        <v>0.75</v>
      </c>
    </row>
    <row r="2652" spans="1:5" ht="12.75" customHeight="1">
      <c r="A2652" s="4">
        <v>42418</v>
      </c>
      <c r="B2652" s="6">
        <v>0.5</v>
      </c>
      <c r="C2652" s="6">
        <v>-0.3</v>
      </c>
      <c r="D2652" s="6">
        <v>-0.5</v>
      </c>
      <c r="E2652" s="6">
        <v>0.75</v>
      </c>
    </row>
    <row r="2653" spans="1:5" ht="12.75" customHeight="1">
      <c r="A2653" s="4">
        <v>42419</v>
      </c>
      <c r="B2653" s="6">
        <v>0.5</v>
      </c>
      <c r="C2653" s="6">
        <v>-0.3</v>
      </c>
      <c r="D2653" s="6">
        <v>-0.5</v>
      </c>
      <c r="E2653" s="6">
        <v>0.75</v>
      </c>
    </row>
    <row r="2654" spans="1:5" ht="12.75" customHeight="1">
      <c r="A2654" s="4">
        <v>42422</v>
      </c>
      <c r="B2654" s="6">
        <v>0.5</v>
      </c>
      <c r="C2654" s="6">
        <v>-0.3</v>
      </c>
      <c r="D2654" s="6">
        <v>-0.5</v>
      </c>
      <c r="E2654" s="6">
        <v>0.75</v>
      </c>
    </row>
    <row r="2655" spans="1:5" ht="12.75" customHeight="1">
      <c r="A2655" s="4">
        <v>42423</v>
      </c>
      <c r="B2655" s="6">
        <v>0.5</v>
      </c>
      <c r="C2655" s="6">
        <v>-0.3</v>
      </c>
      <c r="D2655" s="6">
        <v>-0.5</v>
      </c>
      <c r="E2655" s="6">
        <v>0.75</v>
      </c>
    </row>
    <row r="2656" spans="1:5" ht="12.75" customHeight="1">
      <c r="A2656" s="4">
        <v>42424</v>
      </c>
      <c r="B2656" s="6">
        <v>0.5</v>
      </c>
      <c r="C2656" s="6">
        <v>-0.3</v>
      </c>
      <c r="D2656" s="6">
        <v>-0.5</v>
      </c>
      <c r="E2656" s="6">
        <v>0.75</v>
      </c>
    </row>
    <row r="2657" spans="1:5" ht="12.75" customHeight="1">
      <c r="A2657" s="4">
        <v>42425</v>
      </c>
      <c r="B2657" s="6">
        <v>0.5</v>
      </c>
      <c r="C2657" s="6">
        <v>-0.3</v>
      </c>
      <c r="D2657" s="6">
        <v>-0.5</v>
      </c>
      <c r="E2657" s="6">
        <v>0.75</v>
      </c>
    </row>
    <row r="2658" spans="1:5" ht="12.75" customHeight="1">
      <c r="A2658" s="4">
        <v>42426</v>
      </c>
      <c r="B2658" s="6">
        <v>0.5</v>
      </c>
      <c r="C2658" s="6">
        <v>-0.3</v>
      </c>
      <c r="D2658" s="6">
        <v>-0.5</v>
      </c>
      <c r="E2658" s="6">
        <v>0.75</v>
      </c>
    </row>
    <row r="2659" spans="1:5" ht="12.75" customHeight="1">
      <c r="A2659" s="4">
        <v>42429</v>
      </c>
      <c r="B2659" s="6">
        <v>0.5</v>
      </c>
      <c r="C2659" s="6">
        <v>-0.3</v>
      </c>
      <c r="D2659" s="6">
        <v>-0.5</v>
      </c>
      <c r="E2659" s="6">
        <v>0.75</v>
      </c>
    </row>
    <row r="2660" spans="1:5" ht="12.75" customHeight="1">
      <c r="A2660" s="4">
        <v>42430</v>
      </c>
      <c r="B2660" s="6">
        <v>0.5</v>
      </c>
      <c r="C2660" s="6">
        <v>-0.3</v>
      </c>
      <c r="D2660" s="6">
        <v>-0.5</v>
      </c>
      <c r="E2660" s="6">
        <v>0.75</v>
      </c>
    </row>
    <row r="2661" spans="1:5" ht="12.75" customHeight="1">
      <c r="A2661" s="4">
        <v>42431</v>
      </c>
      <c r="B2661" s="6">
        <v>0.5</v>
      </c>
      <c r="C2661" s="6">
        <v>-0.3</v>
      </c>
      <c r="D2661" s="6">
        <v>-0.5</v>
      </c>
      <c r="E2661" s="6">
        <v>0.75</v>
      </c>
    </row>
    <row r="2662" spans="1:5" ht="12.75" customHeight="1">
      <c r="A2662" s="4">
        <v>42432</v>
      </c>
      <c r="B2662" s="6">
        <v>0.5</v>
      </c>
      <c r="C2662" s="6">
        <v>-0.3</v>
      </c>
      <c r="D2662" s="6">
        <v>-0.5</v>
      </c>
      <c r="E2662" s="6">
        <v>0.75</v>
      </c>
    </row>
    <row r="2663" spans="1:5" ht="12.75" customHeight="1">
      <c r="A2663" s="4">
        <v>42433</v>
      </c>
      <c r="B2663" s="6">
        <v>0.5</v>
      </c>
      <c r="C2663" s="6">
        <v>-0.3</v>
      </c>
      <c r="D2663" s="6">
        <v>-0.5</v>
      </c>
      <c r="E2663" s="6">
        <v>0.75</v>
      </c>
    </row>
    <row r="2664" spans="1:5" ht="12.75" customHeight="1">
      <c r="A2664" s="4">
        <v>42436</v>
      </c>
      <c r="B2664" s="6">
        <v>0.5</v>
      </c>
      <c r="C2664" s="6">
        <v>-0.3</v>
      </c>
      <c r="D2664" s="6">
        <v>-0.5</v>
      </c>
      <c r="E2664" s="6">
        <v>0.75</v>
      </c>
    </row>
    <row r="2665" spans="1:5" ht="12.75" customHeight="1">
      <c r="A2665" s="4">
        <v>42437</v>
      </c>
      <c r="B2665" s="6">
        <v>0.5</v>
      </c>
      <c r="C2665" s="6">
        <v>-0.3</v>
      </c>
      <c r="D2665" s="6">
        <v>-0.5</v>
      </c>
      <c r="E2665" s="6">
        <v>0.75</v>
      </c>
    </row>
    <row r="2666" spans="1:5" ht="12.75" customHeight="1">
      <c r="A2666" s="4">
        <v>42438</v>
      </c>
      <c r="B2666" s="6">
        <v>0.5</v>
      </c>
      <c r="C2666" s="6">
        <v>-0.3</v>
      </c>
      <c r="D2666" s="6">
        <v>-0.5</v>
      </c>
      <c r="E2666" s="6">
        <v>0.75</v>
      </c>
    </row>
    <row r="2667" spans="1:5" ht="12.75" customHeight="1">
      <c r="A2667" s="4">
        <v>42439</v>
      </c>
      <c r="B2667" s="6">
        <v>0.5</v>
      </c>
      <c r="C2667" s="6">
        <v>-0.3</v>
      </c>
      <c r="D2667" s="6">
        <v>-0.5</v>
      </c>
      <c r="E2667" s="6">
        <v>0.75</v>
      </c>
    </row>
    <row r="2668" spans="1:5" ht="12.75" customHeight="1">
      <c r="A2668" s="4">
        <v>42440</v>
      </c>
      <c r="B2668" s="6">
        <v>0.5</v>
      </c>
      <c r="C2668" s="6">
        <v>-0.3</v>
      </c>
      <c r="D2668" s="6">
        <v>-0.5</v>
      </c>
      <c r="E2668" s="6">
        <v>0.75</v>
      </c>
    </row>
    <row r="2669" spans="1:5" ht="12.75" customHeight="1">
      <c r="A2669" s="4">
        <v>42443</v>
      </c>
      <c r="B2669" s="6">
        <v>0.5</v>
      </c>
      <c r="C2669" s="6">
        <v>-0.3</v>
      </c>
      <c r="D2669" s="6">
        <v>-0.5</v>
      </c>
      <c r="E2669" s="6">
        <v>0.75</v>
      </c>
    </row>
    <row r="2670" spans="1:5" ht="12.75" customHeight="1">
      <c r="A2670" s="4">
        <v>42444</v>
      </c>
      <c r="B2670" s="6">
        <v>0.5</v>
      </c>
      <c r="C2670" s="6">
        <v>-0.3</v>
      </c>
      <c r="D2670" s="6">
        <v>-0.5</v>
      </c>
      <c r="E2670" s="6">
        <v>0.75</v>
      </c>
    </row>
    <row r="2671" spans="1:5" ht="12.75" customHeight="1">
      <c r="A2671" s="4">
        <v>42445</v>
      </c>
      <c r="B2671" s="6">
        <v>0.5</v>
      </c>
      <c r="C2671" s="6">
        <v>-0.4</v>
      </c>
      <c r="D2671" s="6">
        <v>-0.5</v>
      </c>
      <c r="E2671" s="6">
        <v>0.75</v>
      </c>
    </row>
    <row r="2672" spans="1:5" ht="12.75" customHeight="1">
      <c r="A2672" s="4">
        <v>42446</v>
      </c>
      <c r="B2672" s="6">
        <v>0.5</v>
      </c>
      <c r="C2672" s="6">
        <v>-0.4</v>
      </c>
      <c r="D2672" s="6">
        <v>-0.5</v>
      </c>
      <c r="E2672" s="6">
        <v>0.75</v>
      </c>
    </row>
    <row r="2673" spans="1:5" ht="12.75" customHeight="1">
      <c r="A2673" s="4">
        <v>42447</v>
      </c>
      <c r="B2673" s="6">
        <v>0.5</v>
      </c>
      <c r="C2673" s="6">
        <v>-0.4</v>
      </c>
      <c r="D2673" s="6">
        <v>-0.5</v>
      </c>
      <c r="E2673" s="6">
        <v>0.5</v>
      </c>
    </row>
    <row r="2674" spans="1:5" ht="12.75" customHeight="1">
      <c r="A2674" s="4">
        <v>42450</v>
      </c>
      <c r="B2674" s="6">
        <v>0.5</v>
      </c>
      <c r="C2674" s="6">
        <v>-0.4</v>
      </c>
      <c r="D2674" s="6">
        <v>-0.5</v>
      </c>
      <c r="E2674" s="6">
        <v>0.5</v>
      </c>
    </row>
    <row r="2675" spans="1:5" ht="12.75" customHeight="1">
      <c r="A2675" s="4">
        <v>42451</v>
      </c>
      <c r="B2675" s="6">
        <v>0.5</v>
      </c>
      <c r="C2675" s="6">
        <v>-0.4</v>
      </c>
      <c r="D2675" s="6">
        <v>-0.5</v>
      </c>
      <c r="E2675" s="6">
        <v>0.5</v>
      </c>
    </row>
    <row r="2676" spans="1:5" ht="12.75" customHeight="1">
      <c r="A2676" s="4">
        <v>42452</v>
      </c>
      <c r="B2676" s="6">
        <v>0.5</v>
      </c>
      <c r="C2676" s="6">
        <v>-0.4</v>
      </c>
      <c r="D2676" s="6">
        <v>-0.5</v>
      </c>
      <c r="E2676" s="6">
        <v>0.5</v>
      </c>
    </row>
    <row r="2677" spans="1:5" ht="12.75" customHeight="1">
      <c r="A2677" s="4">
        <v>42453</v>
      </c>
      <c r="B2677" s="6">
        <v>0.5</v>
      </c>
      <c r="C2677" s="6">
        <v>-0.4</v>
      </c>
      <c r="D2677" s="6">
        <v>-0.5</v>
      </c>
      <c r="E2677" s="6">
        <v>0.5</v>
      </c>
    </row>
    <row r="2678" spans="1:5" ht="12.75" customHeight="1">
      <c r="A2678" s="4">
        <v>42454</v>
      </c>
      <c r="B2678" s="6">
        <v>0.5</v>
      </c>
      <c r="C2678" s="6">
        <v>-0.4</v>
      </c>
      <c r="D2678" s="6">
        <v>-0.5</v>
      </c>
      <c r="E2678" s="6">
        <v>0.5</v>
      </c>
    </row>
    <row r="2679" spans="1:5" ht="12.75" customHeight="1">
      <c r="A2679" s="4">
        <v>42457</v>
      </c>
      <c r="B2679" s="6">
        <v>0.5</v>
      </c>
      <c r="C2679" s="6">
        <v>-0.4</v>
      </c>
      <c r="D2679" s="6">
        <v>-0.5</v>
      </c>
      <c r="E2679" s="6">
        <v>0.5</v>
      </c>
    </row>
    <row r="2680" spans="1:5" ht="12.75" customHeight="1">
      <c r="A2680" s="4">
        <v>42458</v>
      </c>
      <c r="B2680" s="6">
        <v>0.5</v>
      </c>
      <c r="C2680" s="6">
        <v>-0.4</v>
      </c>
      <c r="D2680" s="6">
        <v>-0.5</v>
      </c>
      <c r="E2680" s="6">
        <v>0.5</v>
      </c>
    </row>
    <row r="2681" spans="1:5" ht="12.75" customHeight="1">
      <c r="A2681" s="4">
        <v>42459</v>
      </c>
      <c r="B2681" s="6">
        <v>0.5</v>
      </c>
      <c r="C2681" s="6">
        <v>-0.4</v>
      </c>
      <c r="D2681" s="6">
        <v>-0.5</v>
      </c>
      <c r="E2681" s="6">
        <v>0.5</v>
      </c>
    </row>
    <row r="2682" spans="1:5" ht="12.75" customHeight="1">
      <c r="A2682" s="4">
        <v>42460</v>
      </c>
      <c r="B2682" s="6">
        <v>0.5</v>
      </c>
      <c r="C2682" s="6">
        <v>-0.4</v>
      </c>
      <c r="D2682" s="6">
        <v>-0.5</v>
      </c>
      <c r="E2682" s="6">
        <v>0.5</v>
      </c>
    </row>
    <row r="2683" spans="1:5" ht="12.75" customHeight="1">
      <c r="A2683" s="4">
        <v>42461</v>
      </c>
      <c r="B2683" s="6">
        <v>0.5</v>
      </c>
      <c r="C2683" s="6">
        <v>-0.4</v>
      </c>
      <c r="D2683" s="6">
        <v>-0.5</v>
      </c>
      <c r="E2683" s="6">
        <v>0.5</v>
      </c>
    </row>
    <row r="2684" spans="1:5" ht="12.75" customHeight="1">
      <c r="A2684" s="4">
        <v>42464</v>
      </c>
      <c r="B2684" s="6">
        <v>0.5</v>
      </c>
      <c r="C2684" s="6">
        <v>-0.4</v>
      </c>
      <c r="D2684" s="6">
        <v>-0.5</v>
      </c>
      <c r="E2684" s="6">
        <v>0.5</v>
      </c>
    </row>
    <row r="2685" spans="1:5" ht="12.75" customHeight="1">
      <c r="A2685" s="4">
        <v>42465</v>
      </c>
      <c r="B2685" s="6">
        <v>0.5</v>
      </c>
      <c r="C2685" s="6">
        <v>-0.4</v>
      </c>
      <c r="D2685" s="6">
        <v>-0.5</v>
      </c>
      <c r="E2685" s="6">
        <v>0.5</v>
      </c>
    </row>
    <row r="2686" spans="1:5" ht="12.75" customHeight="1">
      <c r="A2686" s="4">
        <v>42466</v>
      </c>
      <c r="B2686" s="6">
        <v>0.5</v>
      </c>
      <c r="C2686" s="6">
        <v>-0.4</v>
      </c>
      <c r="D2686" s="6">
        <v>-0.5</v>
      </c>
      <c r="E2686" s="6">
        <v>0.5</v>
      </c>
    </row>
    <row r="2687" spans="1:5" ht="12.75" customHeight="1">
      <c r="A2687" s="4">
        <v>42467</v>
      </c>
      <c r="B2687" s="6">
        <v>0.5</v>
      </c>
      <c r="C2687" s="6">
        <v>-0.4</v>
      </c>
      <c r="D2687" s="6">
        <v>-0.5</v>
      </c>
      <c r="E2687" s="6">
        <v>0.5</v>
      </c>
    </row>
    <row r="2688" spans="1:5" ht="12.75" customHeight="1">
      <c r="A2688" s="4">
        <v>42468</v>
      </c>
      <c r="B2688" s="6">
        <v>0.5</v>
      </c>
      <c r="C2688" s="6">
        <v>-0.4</v>
      </c>
      <c r="D2688" s="6">
        <v>-0.5</v>
      </c>
      <c r="E2688" s="6">
        <v>0.5</v>
      </c>
    </row>
    <row r="2689" spans="1:5" ht="12.75" customHeight="1">
      <c r="A2689" s="4">
        <v>42471</v>
      </c>
      <c r="B2689" s="6">
        <v>0.5</v>
      </c>
      <c r="C2689" s="6">
        <v>-0.4</v>
      </c>
      <c r="D2689" s="6">
        <v>-0.5</v>
      </c>
      <c r="E2689" s="6">
        <v>0.5</v>
      </c>
    </row>
    <row r="2690" spans="1:5" ht="12.75" customHeight="1">
      <c r="A2690" s="4">
        <v>42472</v>
      </c>
      <c r="B2690" s="6">
        <v>0.5</v>
      </c>
      <c r="C2690" s="6">
        <v>-0.4</v>
      </c>
      <c r="D2690" s="6">
        <v>-0.5</v>
      </c>
      <c r="E2690" s="6">
        <v>0.5</v>
      </c>
    </row>
    <row r="2691" spans="1:5" ht="12.75" customHeight="1">
      <c r="A2691" s="4">
        <v>42473</v>
      </c>
      <c r="B2691" s="6">
        <v>0.5</v>
      </c>
      <c r="C2691" s="6">
        <v>-0.4</v>
      </c>
      <c r="D2691" s="6">
        <v>-0.5</v>
      </c>
      <c r="E2691" s="6">
        <v>0.5</v>
      </c>
    </row>
    <row r="2692" spans="1:5" ht="12.75" customHeight="1">
      <c r="A2692" s="4">
        <v>42474</v>
      </c>
      <c r="B2692" s="6">
        <v>0.5</v>
      </c>
      <c r="C2692" s="6">
        <v>-0.4</v>
      </c>
      <c r="D2692" s="6">
        <v>-0.5</v>
      </c>
      <c r="E2692" s="6">
        <v>0.5</v>
      </c>
    </row>
    <row r="2693" spans="1:5" ht="12.75" customHeight="1">
      <c r="A2693" s="4">
        <v>42475</v>
      </c>
      <c r="B2693" s="6">
        <v>0.5</v>
      </c>
      <c r="C2693" s="6">
        <v>-0.4</v>
      </c>
      <c r="D2693" s="6">
        <v>-0.5</v>
      </c>
      <c r="E2693" s="6">
        <v>0.5</v>
      </c>
    </row>
    <row r="2694" spans="1:5" ht="12.75" customHeight="1">
      <c r="A2694" s="4">
        <v>42478</v>
      </c>
      <c r="B2694" s="6">
        <v>0.5</v>
      </c>
      <c r="C2694" s="6">
        <v>-0.4</v>
      </c>
      <c r="D2694" s="6">
        <v>-0.5</v>
      </c>
      <c r="E2694" s="6">
        <v>0.5</v>
      </c>
    </row>
    <row r="2695" spans="1:5" ht="12.75" customHeight="1">
      <c r="A2695" s="4">
        <v>42479</v>
      </c>
      <c r="B2695" s="6">
        <v>0.5</v>
      </c>
      <c r="C2695" s="6">
        <v>-0.4</v>
      </c>
      <c r="D2695" s="6">
        <v>-0.5</v>
      </c>
      <c r="E2695" s="6">
        <v>0.5</v>
      </c>
    </row>
    <row r="2696" spans="1:5" ht="12.75" customHeight="1">
      <c r="A2696" s="4">
        <v>42480</v>
      </c>
      <c r="B2696" s="6">
        <v>0.5</v>
      </c>
      <c r="C2696" s="6">
        <v>-0.4</v>
      </c>
      <c r="D2696" s="6">
        <v>-0.5</v>
      </c>
      <c r="E2696" s="6">
        <v>0.5</v>
      </c>
    </row>
    <row r="2697" spans="1:5" ht="12.75" customHeight="1">
      <c r="A2697" s="4">
        <v>42481</v>
      </c>
      <c r="B2697" s="6">
        <v>0.5</v>
      </c>
      <c r="C2697" s="6">
        <v>-0.4</v>
      </c>
      <c r="D2697" s="6">
        <v>-0.5</v>
      </c>
      <c r="E2697" s="6">
        <v>0.5</v>
      </c>
    </row>
    <row r="2698" spans="1:5" ht="12.75" customHeight="1">
      <c r="A2698" s="4">
        <v>42482</v>
      </c>
      <c r="B2698" s="6">
        <v>0.5</v>
      </c>
      <c r="C2698" s="6">
        <v>-0.4</v>
      </c>
      <c r="D2698" s="6">
        <v>-0.5</v>
      </c>
      <c r="E2698" s="6">
        <v>0.5</v>
      </c>
    </row>
    <row r="2699" spans="1:5" ht="12.75" customHeight="1">
      <c r="A2699" s="4">
        <v>42485</v>
      </c>
      <c r="B2699" s="6">
        <v>0.5</v>
      </c>
      <c r="C2699" s="6">
        <v>-0.4</v>
      </c>
      <c r="D2699" s="6">
        <v>-0.5</v>
      </c>
      <c r="E2699" s="6">
        <v>0.5</v>
      </c>
    </row>
    <row r="2700" spans="1:5" ht="12.75" customHeight="1">
      <c r="A2700" s="4">
        <v>42486</v>
      </c>
      <c r="B2700" s="6">
        <v>0.5</v>
      </c>
      <c r="C2700" s="6">
        <v>-0.4</v>
      </c>
      <c r="D2700" s="6">
        <v>-0.5</v>
      </c>
      <c r="E2700" s="6">
        <v>0.5</v>
      </c>
    </row>
    <row r="2701" spans="1:5" ht="12.75" customHeight="1">
      <c r="A2701" s="4">
        <v>42487</v>
      </c>
      <c r="B2701" s="6">
        <v>0.5</v>
      </c>
      <c r="C2701" s="6">
        <v>-0.4</v>
      </c>
      <c r="D2701" s="6">
        <v>-0.5</v>
      </c>
      <c r="E2701" s="6">
        <v>0.5</v>
      </c>
    </row>
    <row r="2702" spans="1:5" ht="12.75" customHeight="1">
      <c r="A2702" s="4">
        <v>42488</v>
      </c>
      <c r="B2702" s="6">
        <v>0.5</v>
      </c>
      <c r="C2702" s="6">
        <v>-0.4</v>
      </c>
      <c r="D2702" s="6">
        <v>-0.5</v>
      </c>
      <c r="E2702" s="6">
        <v>0.5</v>
      </c>
    </row>
    <row r="2703" spans="1:5" ht="12.75" customHeight="1">
      <c r="A2703" s="4">
        <v>42489</v>
      </c>
      <c r="B2703" s="6">
        <v>0.5</v>
      </c>
      <c r="C2703" s="6">
        <v>-0.4</v>
      </c>
      <c r="D2703" s="6">
        <v>-0.5</v>
      </c>
      <c r="E2703" s="6">
        <v>0.5</v>
      </c>
    </row>
    <row r="2704" spans="1:5" ht="12.75" customHeight="1">
      <c r="A2704" s="4">
        <v>42492</v>
      </c>
      <c r="B2704" s="6">
        <v>0.5</v>
      </c>
      <c r="C2704" s="6">
        <v>-0.4</v>
      </c>
      <c r="D2704" s="6">
        <v>-0.5</v>
      </c>
      <c r="E2704" s="6">
        <v>0.5</v>
      </c>
    </row>
    <row r="2705" spans="1:5" ht="12.75" customHeight="1">
      <c r="A2705" s="4">
        <v>42493</v>
      </c>
      <c r="B2705" s="6">
        <v>0.5</v>
      </c>
      <c r="C2705" s="6">
        <v>-0.4</v>
      </c>
      <c r="D2705" s="6">
        <v>-0.5</v>
      </c>
      <c r="E2705" s="6">
        <v>0.5</v>
      </c>
    </row>
    <row r="2706" spans="1:5" ht="12.75" customHeight="1">
      <c r="A2706" s="4">
        <v>42494</v>
      </c>
      <c r="B2706" s="6">
        <v>0.5</v>
      </c>
      <c r="C2706" s="6">
        <v>-0.4</v>
      </c>
      <c r="D2706" s="6">
        <v>-0.5</v>
      </c>
      <c r="E2706" s="6">
        <v>0.5</v>
      </c>
    </row>
    <row r="2707" spans="1:5" ht="12.75" customHeight="1">
      <c r="A2707" s="4">
        <v>42495</v>
      </c>
      <c r="B2707" s="6">
        <v>0.5</v>
      </c>
      <c r="C2707" s="6">
        <v>-0.4</v>
      </c>
      <c r="D2707" s="6">
        <v>-0.5</v>
      </c>
      <c r="E2707" s="6">
        <v>0.5</v>
      </c>
    </row>
    <row r="2708" spans="1:5" ht="12.75" customHeight="1">
      <c r="A2708" s="4">
        <v>42496</v>
      </c>
      <c r="B2708" s="6">
        <v>0.5</v>
      </c>
      <c r="C2708" s="6">
        <v>-0.4</v>
      </c>
      <c r="D2708" s="6">
        <v>-0.5</v>
      </c>
      <c r="E2708" s="6">
        <v>0.5</v>
      </c>
    </row>
    <row r="2709" spans="1:5" ht="12.75" customHeight="1">
      <c r="A2709" s="4">
        <v>42499</v>
      </c>
      <c r="B2709" s="6">
        <v>0.5</v>
      </c>
      <c r="C2709" s="6">
        <v>-0.4</v>
      </c>
      <c r="D2709" s="6">
        <v>-0.5</v>
      </c>
      <c r="E2709" s="6">
        <v>0.5</v>
      </c>
    </row>
    <row r="2710" spans="1:5" ht="12.75" customHeight="1">
      <c r="A2710" s="4">
        <v>42500</v>
      </c>
      <c r="B2710" s="6">
        <v>0.5</v>
      </c>
      <c r="C2710" s="6">
        <v>-0.4</v>
      </c>
      <c r="D2710" s="6">
        <v>-0.5</v>
      </c>
      <c r="E2710" s="6">
        <v>0.5</v>
      </c>
    </row>
    <row r="2711" spans="1:5" ht="12.75" customHeight="1">
      <c r="A2711" s="4">
        <v>42501</v>
      </c>
      <c r="B2711" s="6">
        <v>0.5</v>
      </c>
      <c r="C2711" s="6">
        <v>-0.4</v>
      </c>
      <c r="D2711" s="6">
        <v>-0.5</v>
      </c>
      <c r="E2711" s="6">
        <v>0.5</v>
      </c>
    </row>
    <row r="2712" spans="1:5" ht="12.75" customHeight="1">
      <c r="A2712" s="4">
        <v>42502</v>
      </c>
      <c r="B2712" s="6">
        <v>0.5</v>
      </c>
      <c r="C2712" s="6">
        <v>-0.4</v>
      </c>
      <c r="D2712" s="6">
        <v>-0.5</v>
      </c>
      <c r="E2712" s="6">
        <v>0.5</v>
      </c>
    </row>
    <row r="2713" spans="1:5" ht="12.75" customHeight="1">
      <c r="A2713" s="4">
        <v>42503</v>
      </c>
      <c r="B2713" s="6">
        <v>0.5</v>
      </c>
      <c r="C2713" s="6">
        <v>-0.4</v>
      </c>
      <c r="D2713" s="6">
        <v>-0.5</v>
      </c>
      <c r="E2713" s="6">
        <v>0.5</v>
      </c>
    </row>
    <row r="2714" spans="1:5" ht="12.75" customHeight="1">
      <c r="A2714" s="4">
        <v>42506</v>
      </c>
      <c r="B2714" s="6">
        <v>0.5</v>
      </c>
      <c r="C2714" s="6">
        <v>-0.4</v>
      </c>
      <c r="D2714" s="6">
        <v>-0.5</v>
      </c>
      <c r="E2714" s="6">
        <v>0.5</v>
      </c>
    </row>
    <row r="2715" spans="1:5" ht="12.75" customHeight="1">
      <c r="A2715" s="4">
        <v>42507</v>
      </c>
      <c r="B2715" s="6">
        <v>0.5</v>
      </c>
      <c r="C2715" s="6">
        <v>-0.4</v>
      </c>
      <c r="D2715" s="6">
        <v>-0.5</v>
      </c>
      <c r="E2715" s="6">
        <v>0.5</v>
      </c>
    </row>
    <row r="2716" spans="1:5" ht="12.75" customHeight="1">
      <c r="A2716" s="4">
        <v>42508</v>
      </c>
      <c r="B2716" s="6">
        <v>0.5</v>
      </c>
      <c r="C2716" s="6">
        <v>-0.4</v>
      </c>
      <c r="D2716" s="6">
        <v>-0.5</v>
      </c>
      <c r="E2716" s="6">
        <v>0.5</v>
      </c>
    </row>
    <row r="2717" spans="1:5" ht="12.75" customHeight="1">
      <c r="A2717" s="4">
        <v>42509</v>
      </c>
      <c r="B2717" s="6">
        <v>0.5</v>
      </c>
      <c r="C2717" s="6">
        <v>-0.4</v>
      </c>
      <c r="D2717" s="6">
        <v>-0.5</v>
      </c>
      <c r="E2717" s="6">
        <v>0.5</v>
      </c>
    </row>
    <row r="2718" spans="1:5" ht="12.75" customHeight="1">
      <c r="A2718" s="4">
        <v>42510</v>
      </c>
      <c r="B2718" s="6">
        <v>0.5</v>
      </c>
      <c r="C2718" s="6">
        <v>-0.4</v>
      </c>
      <c r="D2718" s="6">
        <v>-0.5</v>
      </c>
      <c r="E2718" s="6">
        <v>0.5</v>
      </c>
    </row>
    <row r="2719" spans="1:5" ht="12.75" customHeight="1">
      <c r="A2719" s="4">
        <v>42513</v>
      </c>
      <c r="B2719" s="6">
        <v>0.5</v>
      </c>
      <c r="C2719" s="6">
        <v>-0.4</v>
      </c>
      <c r="D2719" s="6">
        <v>-0.5</v>
      </c>
      <c r="E2719" s="6">
        <v>0.5</v>
      </c>
    </row>
    <row r="2720" spans="1:5" ht="12.75" customHeight="1">
      <c r="A2720" s="4">
        <v>42514</v>
      </c>
      <c r="B2720" s="6">
        <v>0.5</v>
      </c>
      <c r="C2720" s="6">
        <v>-0.4</v>
      </c>
      <c r="D2720" s="6">
        <v>-0.5</v>
      </c>
      <c r="E2720" s="6">
        <v>0.5</v>
      </c>
    </row>
    <row r="2721" spans="1:5" ht="12.75" customHeight="1">
      <c r="A2721" s="4">
        <v>42515</v>
      </c>
      <c r="B2721" s="6">
        <v>0.5</v>
      </c>
      <c r="C2721" s="6">
        <v>-0.4</v>
      </c>
      <c r="D2721" s="6">
        <v>-0.5</v>
      </c>
      <c r="E2721" s="6">
        <v>0.5</v>
      </c>
    </row>
    <row r="2722" spans="1:5" ht="12.75" customHeight="1">
      <c r="A2722" s="4">
        <v>42516</v>
      </c>
      <c r="B2722" s="6">
        <v>0.5</v>
      </c>
      <c r="C2722" s="6">
        <v>-0.4</v>
      </c>
      <c r="D2722" s="6">
        <v>-0.5</v>
      </c>
      <c r="E2722" s="6">
        <v>0.5</v>
      </c>
    </row>
    <row r="2723" spans="1:5" ht="12.75" customHeight="1">
      <c r="A2723" s="4">
        <v>42517</v>
      </c>
      <c r="B2723" s="6">
        <v>0.5</v>
      </c>
      <c r="C2723" s="6">
        <v>-0.4</v>
      </c>
      <c r="D2723" s="6">
        <v>-0.5</v>
      </c>
      <c r="E2723" s="6">
        <v>0.5</v>
      </c>
    </row>
    <row r="2724" spans="1:5" ht="12.75" customHeight="1">
      <c r="A2724" s="4">
        <v>42520</v>
      </c>
      <c r="B2724" s="6">
        <v>0.5</v>
      </c>
      <c r="C2724" s="6">
        <v>-0.4</v>
      </c>
      <c r="D2724" s="6">
        <v>-0.5</v>
      </c>
      <c r="E2724" s="6">
        <v>0.5</v>
      </c>
    </row>
    <row r="2725" spans="1:5" ht="12.75" customHeight="1">
      <c r="A2725" s="4">
        <v>42521</v>
      </c>
      <c r="B2725" s="6">
        <v>0.5</v>
      </c>
      <c r="C2725" s="6">
        <v>-0.4</v>
      </c>
      <c r="D2725" s="6">
        <v>-0.5</v>
      </c>
      <c r="E2725" s="6">
        <v>0.5</v>
      </c>
    </row>
    <row r="2726" spans="1:5" ht="12.75" customHeight="1">
      <c r="A2726" s="4">
        <v>42522</v>
      </c>
      <c r="B2726" s="6">
        <v>0.5</v>
      </c>
      <c r="C2726" s="6">
        <v>-0.4</v>
      </c>
      <c r="D2726" s="6">
        <v>-0.5</v>
      </c>
      <c r="E2726" s="6">
        <v>0.5</v>
      </c>
    </row>
    <row r="2727" spans="1:5" ht="12.75" customHeight="1">
      <c r="A2727" s="4">
        <v>42523</v>
      </c>
      <c r="B2727" s="6">
        <v>0.5</v>
      </c>
      <c r="C2727" s="6">
        <v>-0.4</v>
      </c>
      <c r="D2727" s="6">
        <v>-0.5</v>
      </c>
      <c r="E2727" s="6">
        <v>0.5</v>
      </c>
    </row>
    <row r="2728" spans="1:5" ht="12.75" customHeight="1">
      <c r="A2728" s="4">
        <v>42524</v>
      </c>
      <c r="B2728" s="6">
        <v>0.5</v>
      </c>
      <c r="C2728" s="6">
        <v>-0.4</v>
      </c>
      <c r="D2728" s="6">
        <v>-0.5</v>
      </c>
      <c r="E2728" s="6">
        <v>0.5</v>
      </c>
    </row>
    <row r="2729" spans="1:5" ht="12.75" customHeight="1">
      <c r="A2729" s="4">
        <v>42527</v>
      </c>
      <c r="B2729" s="6">
        <v>0.5</v>
      </c>
      <c r="C2729" s="6">
        <v>-0.4</v>
      </c>
      <c r="D2729" s="6">
        <v>-0.5</v>
      </c>
      <c r="E2729" s="6">
        <v>0.5</v>
      </c>
    </row>
    <row r="2730" spans="1:5" ht="12.75" customHeight="1">
      <c r="A2730" s="4">
        <v>42528</v>
      </c>
      <c r="B2730" s="6">
        <v>0.5</v>
      </c>
      <c r="C2730" s="6">
        <v>-0.4</v>
      </c>
      <c r="D2730" s="6">
        <v>-0.5</v>
      </c>
      <c r="E2730" s="6">
        <v>0.5</v>
      </c>
    </row>
    <row r="2731" spans="1:5" ht="12.75" customHeight="1">
      <c r="A2731" s="4">
        <v>42529</v>
      </c>
      <c r="B2731" s="6">
        <v>0.5</v>
      </c>
      <c r="C2731" s="6">
        <v>-0.4</v>
      </c>
      <c r="D2731" s="6">
        <v>-0.5</v>
      </c>
      <c r="E2731" s="6">
        <v>0.5</v>
      </c>
    </row>
    <row r="2732" spans="1:5" ht="12.75" customHeight="1">
      <c r="A2732" s="4">
        <v>42530</v>
      </c>
      <c r="B2732" s="6">
        <v>0.5</v>
      </c>
      <c r="C2732" s="6">
        <v>-0.4</v>
      </c>
      <c r="D2732" s="6">
        <v>-0.5</v>
      </c>
      <c r="E2732" s="6">
        <v>0.5</v>
      </c>
    </row>
    <row r="2733" spans="1:5" ht="12.75" customHeight="1">
      <c r="A2733" s="4">
        <v>42531</v>
      </c>
      <c r="B2733" s="6">
        <v>0.5</v>
      </c>
      <c r="C2733" s="6">
        <v>-0.4</v>
      </c>
      <c r="D2733" s="6">
        <v>-0.5</v>
      </c>
      <c r="E2733" s="6">
        <v>0.5</v>
      </c>
    </row>
    <row r="2734" spans="1:5" ht="12.75" customHeight="1">
      <c r="A2734" s="4">
        <v>42534</v>
      </c>
      <c r="B2734" s="6">
        <v>0.5</v>
      </c>
      <c r="C2734" s="6">
        <v>-0.4</v>
      </c>
      <c r="D2734" s="6">
        <v>-0.5</v>
      </c>
      <c r="E2734" s="6">
        <v>0.5</v>
      </c>
    </row>
    <row r="2735" spans="1:5" ht="12.75" customHeight="1">
      <c r="A2735" s="4">
        <v>42535</v>
      </c>
      <c r="B2735" s="6">
        <v>0.5</v>
      </c>
      <c r="C2735" s="6">
        <v>-0.4</v>
      </c>
      <c r="D2735" s="6">
        <v>-0.5</v>
      </c>
      <c r="E2735" s="6">
        <v>0.5</v>
      </c>
    </row>
    <row r="2736" spans="1:5" ht="12.75" customHeight="1">
      <c r="A2736" s="4">
        <v>42536</v>
      </c>
      <c r="B2736" s="6">
        <v>0.5</v>
      </c>
      <c r="C2736" s="6">
        <v>-0.4</v>
      </c>
      <c r="D2736" s="6">
        <v>-0.5</v>
      </c>
      <c r="E2736" s="6">
        <v>0.5</v>
      </c>
    </row>
    <row r="2737" spans="1:5" ht="12.75" customHeight="1">
      <c r="A2737" s="4">
        <v>42537</v>
      </c>
      <c r="B2737" s="6">
        <v>0.5</v>
      </c>
      <c r="C2737" s="6">
        <v>-0.4</v>
      </c>
      <c r="D2737" s="6">
        <v>-0.5</v>
      </c>
      <c r="E2737" s="6">
        <v>0.5</v>
      </c>
    </row>
    <row r="2738" spans="1:5" ht="12.75" customHeight="1">
      <c r="A2738" s="4">
        <v>42538</v>
      </c>
      <c r="B2738" s="6">
        <v>0.5</v>
      </c>
      <c r="C2738" s="6">
        <v>-0.4</v>
      </c>
      <c r="D2738" s="6">
        <v>-0.5</v>
      </c>
      <c r="E2738" s="6">
        <v>0.5</v>
      </c>
    </row>
    <row r="2739" spans="1:5" ht="12.75" customHeight="1">
      <c r="A2739" s="4">
        <v>42541</v>
      </c>
      <c r="B2739" s="6">
        <v>0.5</v>
      </c>
      <c r="C2739" s="6">
        <v>-0.4</v>
      </c>
      <c r="D2739" s="6">
        <v>-0.5</v>
      </c>
      <c r="E2739" s="6">
        <v>0.5</v>
      </c>
    </row>
    <row r="2740" spans="1:5" ht="12.75" customHeight="1">
      <c r="A2740" s="4">
        <v>42542</v>
      </c>
      <c r="B2740" s="6">
        <v>0.5</v>
      </c>
      <c r="C2740" s="6">
        <v>-0.4</v>
      </c>
      <c r="D2740" s="6">
        <v>-0.5</v>
      </c>
      <c r="E2740" s="6">
        <v>0.5</v>
      </c>
    </row>
    <row r="2741" spans="1:5" ht="12.75" customHeight="1">
      <c r="A2741" s="4">
        <v>42543</v>
      </c>
      <c r="B2741" s="6">
        <v>0.5</v>
      </c>
      <c r="C2741" s="6">
        <v>-0.4</v>
      </c>
      <c r="D2741" s="6">
        <v>-0.5</v>
      </c>
      <c r="E2741" s="6">
        <v>0.5</v>
      </c>
    </row>
    <row r="2742" spans="1:5" ht="12.75" customHeight="1">
      <c r="A2742" s="4">
        <v>42544</v>
      </c>
      <c r="B2742" s="6">
        <v>0.5</v>
      </c>
      <c r="C2742" s="6">
        <v>-0.4</v>
      </c>
      <c r="D2742" s="6">
        <v>-0.5</v>
      </c>
      <c r="E2742" s="6">
        <v>0.5</v>
      </c>
    </row>
    <row r="2743" spans="1:5" ht="12.75" customHeight="1">
      <c r="A2743" s="4">
        <v>42545</v>
      </c>
      <c r="B2743" s="6">
        <v>0.5</v>
      </c>
      <c r="C2743" s="6">
        <v>-0.4</v>
      </c>
      <c r="D2743" s="6">
        <v>-0.5</v>
      </c>
      <c r="E2743" s="6">
        <v>0.5</v>
      </c>
    </row>
    <row r="2744" spans="1:5" ht="12.75" customHeight="1">
      <c r="A2744" s="4">
        <v>42548</v>
      </c>
      <c r="B2744" s="6">
        <v>0.5</v>
      </c>
      <c r="C2744" s="6">
        <v>-0.4</v>
      </c>
      <c r="D2744" s="6">
        <v>-0.5</v>
      </c>
      <c r="E2744" s="6">
        <v>0.5</v>
      </c>
    </row>
    <row r="2745" spans="1:5" ht="12.75" customHeight="1">
      <c r="A2745" s="4">
        <v>42549</v>
      </c>
      <c r="B2745" s="6">
        <v>0.5</v>
      </c>
      <c r="C2745" s="6">
        <v>-0.4</v>
      </c>
      <c r="D2745" s="6">
        <v>-0.5</v>
      </c>
      <c r="E2745" s="6">
        <v>0.5</v>
      </c>
    </row>
    <row r="2746" spans="1:5" ht="12.75" customHeight="1">
      <c r="A2746" s="4">
        <v>42550</v>
      </c>
      <c r="B2746" s="6">
        <v>0.5</v>
      </c>
      <c r="C2746" s="6">
        <v>-0.4</v>
      </c>
      <c r="D2746" s="6">
        <v>-0.5</v>
      </c>
      <c r="E2746" s="6">
        <v>0.5</v>
      </c>
    </row>
    <row r="2747" spans="1:5" ht="12.75" customHeight="1">
      <c r="A2747" s="4">
        <v>42551</v>
      </c>
      <c r="B2747" s="6">
        <v>0.5</v>
      </c>
      <c r="C2747" s="6">
        <v>-0.4</v>
      </c>
      <c r="D2747" s="6">
        <v>-0.5</v>
      </c>
      <c r="E2747" s="6">
        <v>0.5</v>
      </c>
    </row>
    <row r="2748" spans="1:5" ht="12.75" customHeight="1">
      <c r="A2748" s="4">
        <v>42552</v>
      </c>
      <c r="B2748" s="6">
        <v>0.5</v>
      </c>
      <c r="C2748" s="6">
        <v>-0.4</v>
      </c>
      <c r="D2748" s="6">
        <v>-0.5</v>
      </c>
      <c r="E2748" s="6">
        <v>0.5</v>
      </c>
    </row>
    <row r="2749" spans="1:5" ht="12.75" customHeight="1">
      <c r="A2749" s="4">
        <v>42555</v>
      </c>
      <c r="B2749" s="6">
        <v>0.5</v>
      </c>
      <c r="C2749" s="6">
        <v>-0.4</v>
      </c>
      <c r="D2749" s="6">
        <v>-0.5</v>
      </c>
      <c r="E2749" s="6">
        <v>0.5</v>
      </c>
    </row>
    <row r="2750" spans="1:5" ht="12.75" customHeight="1">
      <c r="A2750" s="4">
        <v>42556</v>
      </c>
      <c r="B2750" s="6">
        <v>0.5</v>
      </c>
      <c r="C2750" s="6">
        <v>-0.4</v>
      </c>
      <c r="D2750" s="6">
        <v>-0.5</v>
      </c>
      <c r="E2750" s="6">
        <v>0.5</v>
      </c>
    </row>
    <row r="2751" spans="1:5" ht="12.75" customHeight="1">
      <c r="A2751" s="4">
        <v>42557</v>
      </c>
      <c r="B2751" s="6">
        <v>0.5</v>
      </c>
      <c r="C2751" s="6">
        <v>-0.4</v>
      </c>
      <c r="D2751" s="6">
        <v>-0.5</v>
      </c>
      <c r="E2751" s="6">
        <v>0.5</v>
      </c>
    </row>
    <row r="2752" spans="1:5" ht="12.75" customHeight="1">
      <c r="A2752" s="4">
        <v>42558</v>
      </c>
      <c r="B2752" s="6">
        <v>0.5</v>
      </c>
      <c r="C2752" s="6">
        <v>-0.4</v>
      </c>
      <c r="D2752" s="6">
        <v>-0.5</v>
      </c>
      <c r="E2752" s="6">
        <v>0.5</v>
      </c>
    </row>
    <row r="2753" spans="1:5" ht="12.75" customHeight="1">
      <c r="A2753" s="4">
        <v>42559</v>
      </c>
      <c r="B2753" s="6">
        <v>0.5</v>
      </c>
      <c r="C2753" s="6">
        <v>-0.4</v>
      </c>
      <c r="D2753" s="6">
        <v>-0.5</v>
      </c>
      <c r="E2753" s="6">
        <v>0.5</v>
      </c>
    </row>
    <row r="2754" spans="1:5" ht="12.75" customHeight="1">
      <c r="A2754" s="4">
        <v>42562</v>
      </c>
      <c r="B2754" s="6">
        <v>0.5</v>
      </c>
      <c r="C2754" s="6">
        <v>-0.4</v>
      </c>
      <c r="D2754" s="6">
        <v>-0.5</v>
      </c>
      <c r="E2754" s="6">
        <v>0.5</v>
      </c>
    </row>
    <row r="2755" spans="1:5" ht="12.75" customHeight="1">
      <c r="A2755" s="4">
        <v>42563</v>
      </c>
      <c r="B2755" s="6">
        <v>0.5</v>
      </c>
      <c r="C2755" s="6">
        <v>-0.4</v>
      </c>
      <c r="D2755" s="6">
        <v>-0.5</v>
      </c>
      <c r="E2755" s="6">
        <v>0.5</v>
      </c>
    </row>
    <row r="2756" spans="1:5" ht="12.75" customHeight="1">
      <c r="A2756" s="4">
        <v>42564</v>
      </c>
      <c r="B2756" s="6">
        <v>0.5</v>
      </c>
      <c r="C2756" s="6">
        <v>-0.4</v>
      </c>
      <c r="D2756" s="6">
        <v>-0.5</v>
      </c>
      <c r="E2756" s="6">
        <v>0.5</v>
      </c>
    </row>
    <row r="2757" spans="1:5" ht="12.75" customHeight="1">
      <c r="A2757" s="4">
        <v>42565</v>
      </c>
      <c r="B2757" s="6">
        <v>0.5</v>
      </c>
      <c r="C2757" s="6">
        <v>-0.4</v>
      </c>
      <c r="D2757" s="6">
        <v>-0.5</v>
      </c>
      <c r="E2757" s="6">
        <v>0.5</v>
      </c>
    </row>
    <row r="2758" spans="1:5" ht="12.75" customHeight="1">
      <c r="A2758" s="4">
        <v>42566</v>
      </c>
      <c r="B2758" s="6">
        <v>0.5</v>
      </c>
      <c r="C2758" s="6">
        <v>-0.4</v>
      </c>
      <c r="D2758" s="6">
        <v>-0.5</v>
      </c>
      <c r="E2758" s="6">
        <v>0.5</v>
      </c>
    </row>
    <row r="2759" spans="1:5" ht="12.75" customHeight="1">
      <c r="A2759" s="4">
        <v>42569</v>
      </c>
      <c r="B2759" s="6">
        <v>0.5</v>
      </c>
      <c r="C2759" s="6">
        <v>-0.4</v>
      </c>
      <c r="D2759" s="6">
        <v>-0.5</v>
      </c>
      <c r="E2759" s="6">
        <v>0.5</v>
      </c>
    </row>
    <row r="2760" spans="1:5" ht="12.75" customHeight="1">
      <c r="A2760" s="4">
        <v>42570</v>
      </c>
      <c r="B2760" s="6">
        <v>0.5</v>
      </c>
      <c r="C2760" s="6">
        <v>-0.4</v>
      </c>
      <c r="D2760" s="6">
        <v>-0.5</v>
      </c>
      <c r="E2760" s="6">
        <v>0.5</v>
      </c>
    </row>
    <row r="2761" spans="1:5" ht="12.75" customHeight="1">
      <c r="A2761" s="4">
        <v>42571</v>
      </c>
      <c r="B2761" s="6">
        <v>0.5</v>
      </c>
      <c r="C2761" s="6">
        <v>-0.4</v>
      </c>
      <c r="D2761" s="6">
        <v>-0.5</v>
      </c>
      <c r="E2761" s="6">
        <v>0.5</v>
      </c>
    </row>
    <row r="2762" spans="1:5" ht="12.75" customHeight="1">
      <c r="A2762" s="4">
        <v>42572</v>
      </c>
      <c r="B2762" s="6">
        <v>0.5</v>
      </c>
      <c r="C2762" s="6">
        <v>-0.4</v>
      </c>
      <c r="D2762" s="6">
        <v>-0.5</v>
      </c>
      <c r="E2762" s="6">
        <v>0.5</v>
      </c>
    </row>
    <row r="2763" spans="1:5" ht="12.75" customHeight="1">
      <c r="A2763" s="4">
        <v>42573</v>
      </c>
      <c r="B2763" s="6">
        <v>0.5</v>
      </c>
      <c r="C2763" s="6">
        <v>-0.4</v>
      </c>
      <c r="D2763" s="6">
        <v>-0.5</v>
      </c>
      <c r="E2763" s="6">
        <v>0.5</v>
      </c>
    </row>
    <row r="2764" spans="1:5" ht="12.75" customHeight="1">
      <c r="A2764" s="4">
        <v>42576</v>
      </c>
      <c r="B2764" s="6">
        <v>0.5</v>
      </c>
      <c r="C2764" s="6">
        <v>-0.4</v>
      </c>
      <c r="D2764" s="6">
        <v>-0.5</v>
      </c>
      <c r="E2764" s="6">
        <v>0.5</v>
      </c>
    </row>
    <row r="2765" spans="1:5" ht="12.75" customHeight="1">
      <c r="A2765" s="4">
        <v>42577</v>
      </c>
      <c r="B2765" s="6">
        <v>0.5</v>
      </c>
      <c r="C2765" s="6">
        <v>-0.4</v>
      </c>
      <c r="D2765" s="6">
        <v>-0.5</v>
      </c>
      <c r="E2765" s="6">
        <v>0.5</v>
      </c>
    </row>
    <row r="2766" spans="1:5" ht="12.75" customHeight="1">
      <c r="A2766" s="4">
        <v>42578</v>
      </c>
      <c r="B2766" s="6">
        <v>0.5</v>
      </c>
      <c r="C2766" s="6">
        <v>-0.4</v>
      </c>
      <c r="D2766" s="6">
        <v>-0.5</v>
      </c>
      <c r="E2766" s="6">
        <v>0.5</v>
      </c>
    </row>
    <row r="2767" spans="1:5" ht="12.75" customHeight="1">
      <c r="A2767" s="4">
        <v>42579</v>
      </c>
      <c r="B2767" s="6">
        <v>0.5</v>
      </c>
      <c r="C2767" s="6">
        <v>-0.4</v>
      </c>
      <c r="D2767" s="6">
        <v>-0.5</v>
      </c>
      <c r="E2767" s="6">
        <v>0.5</v>
      </c>
    </row>
    <row r="2768" spans="1:5" ht="12.75" customHeight="1">
      <c r="A2768" s="4">
        <v>42580</v>
      </c>
      <c r="B2768" s="6">
        <v>0.5</v>
      </c>
      <c r="C2768" s="6">
        <v>-0.4</v>
      </c>
      <c r="D2768" s="6">
        <v>-0.5</v>
      </c>
      <c r="E2768" s="6">
        <v>0.5</v>
      </c>
    </row>
    <row r="2769" spans="1:5" ht="12.75" customHeight="1">
      <c r="A2769" s="4">
        <v>42583</v>
      </c>
      <c r="B2769" s="6">
        <v>0.5</v>
      </c>
      <c r="C2769" s="6">
        <v>-0.4</v>
      </c>
      <c r="D2769" s="6">
        <v>-0.5</v>
      </c>
      <c r="E2769" s="6">
        <v>0.5</v>
      </c>
    </row>
    <row r="2770" spans="1:5" ht="12.75" customHeight="1">
      <c r="A2770" s="4">
        <v>42584</v>
      </c>
      <c r="B2770" s="6">
        <v>0.5</v>
      </c>
      <c r="C2770" s="6">
        <v>-0.4</v>
      </c>
      <c r="D2770" s="6">
        <v>-0.5</v>
      </c>
      <c r="E2770" s="6">
        <v>0.5</v>
      </c>
    </row>
    <row r="2771" spans="1:5" ht="12.75" customHeight="1">
      <c r="A2771" s="4">
        <v>42585</v>
      </c>
      <c r="B2771" s="6">
        <v>0.5</v>
      </c>
      <c r="C2771" s="6">
        <v>-0.4</v>
      </c>
      <c r="D2771" s="6">
        <v>-0.5</v>
      </c>
      <c r="E2771" s="6">
        <v>0.5</v>
      </c>
    </row>
    <row r="2772" spans="1:5" ht="12.75" customHeight="1">
      <c r="A2772" s="4">
        <v>42586</v>
      </c>
      <c r="B2772" s="6">
        <v>0.5</v>
      </c>
      <c r="C2772" s="6">
        <v>-0.4</v>
      </c>
      <c r="D2772" s="6">
        <v>-0.5</v>
      </c>
      <c r="E2772" s="6">
        <v>0.5</v>
      </c>
    </row>
    <row r="2773" spans="1:5" ht="12.75" customHeight="1">
      <c r="A2773" s="4">
        <v>42587</v>
      </c>
      <c r="B2773" s="6">
        <v>0.5</v>
      </c>
      <c r="C2773" s="6">
        <v>-0.4</v>
      </c>
      <c r="D2773" s="6">
        <v>-0.5</v>
      </c>
      <c r="E2773" s="6">
        <v>0.5</v>
      </c>
    </row>
    <row r="2774" spans="1:5" ht="12.75" customHeight="1">
      <c r="A2774" s="4">
        <v>42590</v>
      </c>
      <c r="B2774" s="6">
        <v>0.5</v>
      </c>
      <c r="C2774" s="6">
        <v>-0.4</v>
      </c>
      <c r="D2774" s="6">
        <v>-0.5</v>
      </c>
      <c r="E2774" s="6">
        <v>0.5</v>
      </c>
    </row>
    <row r="2775" spans="1:5" ht="12.75" customHeight="1">
      <c r="A2775" s="4">
        <v>42591</v>
      </c>
      <c r="B2775" s="6">
        <v>0.5</v>
      </c>
      <c r="C2775" s="6">
        <v>-0.4</v>
      </c>
      <c r="D2775" s="6">
        <v>-0.5</v>
      </c>
      <c r="E2775" s="6">
        <v>0.5</v>
      </c>
    </row>
    <row r="2776" spans="1:5" ht="12.75" customHeight="1">
      <c r="A2776" s="4">
        <v>42592</v>
      </c>
      <c r="B2776" s="6">
        <v>0.5</v>
      </c>
      <c r="C2776" s="6">
        <v>-0.4</v>
      </c>
      <c r="D2776" s="6">
        <v>-0.5</v>
      </c>
      <c r="E2776" s="6">
        <v>0.5</v>
      </c>
    </row>
    <row r="2777" spans="1:5" ht="12.75" customHeight="1">
      <c r="A2777" s="4">
        <v>42593</v>
      </c>
      <c r="B2777" s="6">
        <v>0.5</v>
      </c>
      <c r="C2777" s="6">
        <v>-0.4</v>
      </c>
      <c r="D2777" s="6">
        <v>-0.5</v>
      </c>
      <c r="E2777" s="6">
        <v>0.5</v>
      </c>
    </row>
    <row r="2778" spans="1:5" ht="12.75" customHeight="1">
      <c r="A2778" s="4">
        <v>42594</v>
      </c>
      <c r="B2778" s="6">
        <v>0.5</v>
      </c>
      <c r="C2778" s="6">
        <v>-0.4</v>
      </c>
      <c r="D2778" s="6">
        <v>-0.5</v>
      </c>
      <c r="E2778" s="6">
        <v>0.5</v>
      </c>
    </row>
    <row r="2779" spans="1:5" ht="12.75" customHeight="1">
      <c r="A2779" s="4">
        <v>42597</v>
      </c>
      <c r="B2779" s="6">
        <v>0.5</v>
      </c>
      <c r="C2779" s="6">
        <v>-0.4</v>
      </c>
      <c r="D2779" s="6">
        <v>-0.5</v>
      </c>
      <c r="E2779" s="6">
        <v>0.5</v>
      </c>
    </row>
    <row r="2780" spans="1:5" ht="12.75" customHeight="1">
      <c r="A2780" s="4">
        <v>42598</v>
      </c>
      <c r="B2780" s="6">
        <v>0.5</v>
      </c>
      <c r="C2780" s="6">
        <v>-0.4</v>
      </c>
      <c r="D2780" s="6">
        <v>-0.5</v>
      </c>
      <c r="E2780" s="6">
        <v>0.5</v>
      </c>
    </row>
    <row r="2781" spans="1:5" ht="12.75" customHeight="1">
      <c r="A2781" s="4">
        <v>42599</v>
      </c>
      <c r="B2781" s="6">
        <v>0.5</v>
      </c>
      <c r="C2781" s="6">
        <v>-0.4</v>
      </c>
      <c r="D2781" s="6">
        <v>-0.5</v>
      </c>
      <c r="E2781" s="6">
        <v>0.5</v>
      </c>
    </row>
    <row r="2782" spans="1:5" ht="12.75" customHeight="1">
      <c r="A2782" s="4">
        <v>42600</v>
      </c>
      <c r="B2782" s="6">
        <v>0.5</v>
      </c>
      <c r="C2782" s="6">
        <v>-0.4</v>
      </c>
      <c r="D2782" s="6">
        <v>-0.5</v>
      </c>
      <c r="E2782" s="6">
        <v>0.5</v>
      </c>
    </row>
    <row r="2783" spans="1:5" ht="12.75" customHeight="1">
      <c r="A2783" s="4">
        <v>42601</v>
      </c>
      <c r="B2783" s="6">
        <v>0.5</v>
      </c>
      <c r="C2783" s="6">
        <v>-0.4</v>
      </c>
      <c r="D2783" s="6">
        <v>-0.5</v>
      </c>
      <c r="E2783" s="6">
        <v>0.5</v>
      </c>
    </row>
    <row r="2784" spans="1:5" ht="12.75" customHeight="1">
      <c r="A2784" s="4">
        <v>42604</v>
      </c>
      <c r="B2784" s="6">
        <v>0.5</v>
      </c>
      <c r="C2784" s="6">
        <v>-0.4</v>
      </c>
      <c r="D2784" s="6">
        <v>-0.5</v>
      </c>
      <c r="E2784" s="6">
        <v>0.5</v>
      </c>
    </row>
    <row r="2785" spans="1:5" ht="12.75" customHeight="1">
      <c r="A2785" s="4">
        <v>42605</v>
      </c>
      <c r="B2785" s="6">
        <v>0.5</v>
      </c>
      <c r="C2785" s="6">
        <v>-0.4</v>
      </c>
      <c r="D2785" s="6">
        <v>-0.5</v>
      </c>
      <c r="E2785" s="6">
        <v>0.5</v>
      </c>
    </row>
    <row r="2786" spans="1:5" ht="12.75" customHeight="1">
      <c r="A2786" s="4">
        <v>42606</v>
      </c>
      <c r="B2786" s="6">
        <v>0.5</v>
      </c>
      <c r="C2786" s="6">
        <v>-0.4</v>
      </c>
      <c r="D2786" s="6">
        <v>-0.5</v>
      </c>
      <c r="E2786" s="6">
        <v>0.5</v>
      </c>
    </row>
    <row r="2787" spans="1:5" ht="12.75" customHeight="1">
      <c r="A2787" s="4">
        <v>42607</v>
      </c>
      <c r="B2787" s="6">
        <v>0.5</v>
      </c>
      <c r="C2787" s="6">
        <v>-0.4</v>
      </c>
      <c r="D2787" s="6">
        <v>-0.5</v>
      </c>
      <c r="E2787" s="6">
        <v>0.5</v>
      </c>
    </row>
    <row r="2788" spans="1:5" ht="12.75" customHeight="1">
      <c r="A2788" s="4">
        <v>42608</v>
      </c>
      <c r="B2788" s="6">
        <v>0.5</v>
      </c>
      <c r="C2788" s="6">
        <v>-0.4</v>
      </c>
      <c r="D2788" s="6">
        <v>-0.5</v>
      </c>
      <c r="E2788" s="6">
        <v>0.5</v>
      </c>
    </row>
    <row r="2789" spans="1:5" ht="12.75" customHeight="1">
      <c r="A2789" s="4">
        <v>42611</v>
      </c>
      <c r="B2789" s="6">
        <v>0.5</v>
      </c>
      <c r="C2789" s="6">
        <v>-0.4</v>
      </c>
      <c r="D2789" s="6">
        <v>-0.5</v>
      </c>
      <c r="E2789" s="6">
        <v>0.5</v>
      </c>
    </row>
    <row r="2790" spans="1:5" ht="12.75" customHeight="1">
      <c r="A2790" s="4">
        <v>42612</v>
      </c>
      <c r="B2790" s="6">
        <v>0.5</v>
      </c>
      <c r="C2790" s="6">
        <v>-0.4</v>
      </c>
      <c r="D2790" s="6">
        <v>-0.5</v>
      </c>
      <c r="E2790" s="6">
        <v>0.5</v>
      </c>
    </row>
    <row r="2791" spans="1:5" ht="12.75" customHeight="1">
      <c r="A2791" s="4">
        <v>42613</v>
      </c>
      <c r="B2791" s="6">
        <v>0.5</v>
      </c>
      <c r="C2791" s="6">
        <v>-0.4</v>
      </c>
      <c r="D2791" s="6">
        <v>-0.5</v>
      </c>
      <c r="E2791" s="6">
        <v>0.5</v>
      </c>
    </row>
    <row r="2792" spans="1:5" ht="12.75" customHeight="1">
      <c r="A2792" s="4">
        <v>42614</v>
      </c>
      <c r="B2792" s="6">
        <v>0.5</v>
      </c>
      <c r="C2792" s="6">
        <v>-0.4</v>
      </c>
      <c r="D2792" s="6">
        <v>-0.5</v>
      </c>
      <c r="E2792" s="6">
        <v>0.5</v>
      </c>
    </row>
    <row r="2793" spans="1:5" ht="12.75" customHeight="1">
      <c r="A2793" s="4">
        <v>42615</v>
      </c>
      <c r="B2793" s="6">
        <v>0.5</v>
      </c>
      <c r="C2793" s="6">
        <v>-0.4</v>
      </c>
      <c r="D2793" s="6">
        <v>-0.5</v>
      </c>
      <c r="E2793" s="6">
        <v>0.5</v>
      </c>
    </row>
    <row r="2794" spans="1:5" ht="12.75" customHeight="1">
      <c r="A2794" s="4">
        <v>42618</v>
      </c>
      <c r="B2794" s="6">
        <v>0.5</v>
      </c>
      <c r="C2794" s="6">
        <v>-0.4</v>
      </c>
      <c r="D2794" s="6">
        <v>-0.5</v>
      </c>
      <c r="E2794" s="6">
        <v>0.5</v>
      </c>
    </row>
    <row r="2795" spans="1:5" ht="12.75" customHeight="1">
      <c r="A2795" s="4">
        <v>42619</v>
      </c>
      <c r="B2795" s="6">
        <v>0.5</v>
      </c>
      <c r="C2795" s="6">
        <v>-0.4</v>
      </c>
      <c r="D2795" s="6">
        <v>-0.5</v>
      </c>
      <c r="E2795" s="6">
        <v>0.5</v>
      </c>
    </row>
    <row r="2796" spans="1:5" ht="12.75" customHeight="1">
      <c r="A2796" s="4">
        <v>42620</v>
      </c>
      <c r="B2796" s="6">
        <v>0.5</v>
      </c>
      <c r="C2796" s="6">
        <v>-0.4</v>
      </c>
      <c r="D2796" s="6">
        <v>-0.5</v>
      </c>
      <c r="E2796" s="6">
        <v>0.5</v>
      </c>
    </row>
    <row r="2797" spans="1:5" ht="12.75" customHeight="1">
      <c r="A2797" s="4">
        <v>42621</v>
      </c>
      <c r="B2797" s="6">
        <v>0.5</v>
      </c>
      <c r="C2797" s="6">
        <v>-0.4</v>
      </c>
      <c r="D2797" s="6">
        <v>-0.5</v>
      </c>
      <c r="E2797" s="6">
        <v>0.5</v>
      </c>
    </row>
    <row r="2798" spans="1:5" ht="12.75" customHeight="1">
      <c r="A2798" s="4">
        <v>42622</v>
      </c>
      <c r="B2798" s="6">
        <v>0.5</v>
      </c>
      <c r="C2798" s="6">
        <v>-0.4</v>
      </c>
      <c r="D2798" s="6">
        <v>-0.5</v>
      </c>
      <c r="E2798" s="6">
        <v>0.5</v>
      </c>
    </row>
    <row r="2799" spans="1:5" ht="12.75" customHeight="1">
      <c r="A2799" s="4">
        <v>42625</v>
      </c>
      <c r="B2799" s="6">
        <v>0.5</v>
      </c>
      <c r="C2799" s="6">
        <v>-0.4</v>
      </c>
      <c r="D2799" s="6">
        <v>-0.5</v>
      </c>
      <c r="E2799" s="6">
        <v>0.5</v>
      </c>
    </row>
    <row r="2800" spans="1:5" ht="12.75" customHeight="1">
      <c r="A2800" s="4">
        <v>42626</v>
      </c>
      <c r="B2800" s="6">
        <v>0.5</v>
      </c>
      <c r="C2800" s="6">
        <v>-0.4</v>
      </c>
      <c r="D2800" s="6">
        <v>-0.5</v>
      </c>
      <c r="E2800" s="6">
        <v>0.5</v>
      </c>
    </row>
    <row r="2801" spans="1:5" ht="12.75" customHeight="1">
      <c r="A2801" s="4">
        <v>42627</v>
      </c>
      <c r="B2801" s="6">
        <v>0.5</v>
      </c>
      <c r="C2801" s="6">
        <v>-0.4</v>
      </c>
      <c r="D2801" s="6">
        <v>-0.5</v>
      </c>
      <c r="E2801" s="6">
        <v>0.5</v>
      </c>
    </row>
    <row r="2802" spans="1:5" ht="12.75" customHeight="1">
      <c r="A2802" s="4">
        <v>42628</v>
      </c>
      <c r="B2802" s="6">
        <v>0.5</v>
      </c>
      <c r="C2802" s="6">
        <v>-0.4</v>
      </c>
      <c r="D2802" s="6">
        <v>-0.5</v>
      </c>
      <c r="E2802" s="6">
        <v>0.5</v>
      </c>
    </row>
    <row r="2803" spans="1:5" ht="12.75" customHeight="1">
      <c r="A2803" s="4">
        <v>42629</v>
      </c>
      <c r="B2803" s="6">
        <v>0.5</v>
      </c>
      <c r="C2803" s="6">
        <v>-0.4</v>
      </c>
      <c r="D2803" s="6">
        <v>-0.5</v>
      </c>
      <c r="E2803" s="6">
        <v>0.5</v>
      </c>
    </row>
    <row r="2804" spans="1:5" ht="12.75" customHeight="1">
      <c r="A2804" s="4">
        <v>42632</v>
      </c>
      <c r="B2804" s="6">
        <v>0.5</v>
      </c>
      <c r="C2804" s="6">
        <v>-0.4</v>
      </c>
      <c r="D2804" s="6">
        <v>-0.5</v>
      </c>
      <c r="E2804" s="6">
        <v>0.5</v>
      </c>
    </row>
    <row r="2805" spans="1:5" ht="12.75" customHeight="1">
      <c r="A2805" s="4">
        <v>42633</v>
      </c>
      <c r="B2805" s="6">
        <v>0.5</v>
      </c>
      <c r="C2805" s="6">
        <v>-0.4</v>
      </c>
      <c r="D2805" s="6">
        <v>-0.5</v>
      </c>
      <c r="E2805" s="6">
        <v>0.5</v>
      </c>
    </row>
    <row r="2806" spans="1:5" ht="12.75" customHeight="1">
      <c r="A2806" s="4">
        <v>42634</v>
      </c>
      <c r="B2806" s="6">
        <v>0.5</v>
      </c>
      <c r="C2806" s="6">
        <v>-0.4</v>
      </c>
      <c r="D2806" s="6">
        <v>-0.5</v>
      </c>
      <c r="E2806" s="6">
        <v>0.5</v>
      </c>
    </row>
    <row r="2807" spans="1:5" ht="12.75" customHeight="1">
      <c r="A2807" s="4">
        <v>42635</v>
      </c>
      <c r="B2807" s="6">
        <v>0.5</v>
      </c>
      <c r="C2807" s="6">
        <v>-0.4</v>
      </c>
      <c r="D2807" s="6">
        <v>-0.5</v>
      </c>
      <c r="E2807" s="6">
        <v>0.5</v>
      </c>
    </row>
    <row r="2808" spans="1:5" ht="12.75" customHeight="1">
      <c r="A2808" s="4">
        <v>42636</v>
      </c>
      <c r="B2808" s="6">
        <v>0.5</v>
      </c>
      <c r="C2808" s="6">
        <v>-0.4</v>
      </c>
      <c r="D2808" s="6">
        <v>-0.5</v>
      </c>
      <c r="E2808" s="6">
        <v>0.5</v>
      </c>
    </row>
    <row r="2809" spans="1:5" ht="12.75" customHeight="1">
      <c r="A2809" s="4">
        <v>42639</v>
      </c>
      <c r="B2809" s="6">
        <v>0.5</v>
      </c>
      <c r="C2809" s="6">
        <v>-0.4</v>
      </c>
      <c r="D2809" s="6">
        <v>-0.5</v>
      </c>
      <c r="E2809" s="6">
        <v>0.5</v>
      </c>
    </row>
    <row r="2810" spans="1:5" ht="12.75" customHeight="1">
      <c r="A2810" s="4">
        <v>42640</v>
      </c>
      <c r="B2810" s="6">
        <v>0.5</v>
      </c>
      <c r="C2810" s="6">
        <v>-0.4</v>
      </c>
      <c r="D2810" s="6">
        <v>-0.5</v>
      </c>
      <c r="E2810" s="6">
        <v>0.5</v>
      </c>
    </row>
    <row r="2811" spans="1:5" ht="12.75" customHeight="1">
      <c r="A2811" s="4">
        <v>42641</v>
      </c>
      <c r="B2811" s="6">
        <v>0.5</v>
      </c>
      <c r="C2811" s="6">
        <v>-0.4</v>
      </c>
      <c r="D2811" s="6">
        <v>-0.5</v>
      </c>
      <c r="E2811" s="6">
        <v>0.5</v>
      </c>
    </row>
    <row r="2812" spans="1:5" ht="12.75" customHeight="1">
      <c r="A2812" s="4">
        <v>42642</v>
      </c>
      <c r="B2812" s="6">
        <v>0.5</v>
      </c>
      <c r="C2812" s="6">
        <v>-0.4</v>
      </c>
      <c r="D2812" s="6">
        <v>-0.5</v>
      </c>
      <c r="E2812" s="6">
        <v>0.5</v>
      </c>
    </row>
    <row r="2813" spans="1:5" ht="12.75" customHeight="1">
      <c r="A2813" s="4">
        <v>42643</v>
      </c>
      <c r="B2813" s="6">
        <v>0.5</v>
      </c>
      <c r="C2813" s="6">
        <v>-0.4</v>
      </c>
      <c r="D2813" s="6">
        <v>-0.5</v>
      </c>
      <c r="E2813" s="6">
        <v>0.5</v>
      </c>
    </row>
    <row r="2814" spans="1:5" ht="12.75" customHeight="1">
      <c r="A2814" s="4">
        <v>42646</v>
      </c>
      <c r="B2814" s="6">
        <v>0.5</v>
      </c>
      <c r="C2814" s="6">
        <v>-0.4</v>
      </c>
      <c r="D2814" s="6">
        <v>-0.5</v>
      </c>
      <c r="E2814" s="6">
        <v>0.5</v>
      </c>
    </row>
    <row r="2815" spans="1:5" ht="12.75" customHeight="1">
      <c r="A2815" s="4">
        <v>42647</v>
      </c>
      <c r="B2815" s="6">
        <v>0.5</v>
      </c>
      <c r="C2815" s="6">
        <v>-0.4</v>
      </c>
      <c r="D2815" s="6">
        <v>-0.5</v>
      </c>
      <c r="E2815" s="6">
        <v>0.5</v>
      </c>
    </row>
    <row r="2816" spans="1:5" ht="12.75" customHeight="1">
      <c r="A2816" s="4">
        <v>42648</v>
      </c>
      <c r="B2816" s="6">
        <v>0.5</v>
      </c>
      <c r="C2816" s="6">
        <v>-0.4</v>
      </c>
      <c r="D2816" s="6">
        <v>-0.5</v>
      </c>
      <c r="E2816" s="6">
        <v>0.5</v>
      </c>
    </row>
    <row r="2817" spans="1:5" ht="12.75" customHeight="1">
      <c r="A2817" s="4">
        <v>42649</v>
      </c>
      <c r="B2817" s="6">
        <v>0.5</v>
      </c>
      <c r="C2817" s="6">
        <v>-0.4</v>
      </c>
      <c r="D2817" s="6">
        <v>-0.5</v>
      </c>
      <c r="E2817" s="6">
        <v>0.5</v>
      </c>
    </row>
    <row r="2818" spans="1:5" ht="12.75" customHeight="1">
      <c r="A2818" s="4">
        <v>42650</v>
      </c>
      <c r="B2818" s="6">
        <v>0.5</v>
      </c>
      <c r="C2818" s="6">
        <v>-0.4</v>
      </c>
      <c r="D2818" s="6">
        <v>-0.5</v>
      </c>
      <c r="E2818" s="6">
        <v>0.5</v>
      </c>
    </row>
    <row r="2819" spans="1:5" ht="12.75" customHeight="1">
      <c r="A2819" s="4">
        <v>42653</v>
      </c>
      <c r="B2819" s="6">
        <v>0.5</v>
      </c>
      <c r="C2819" s="6">
        <v>-0.4</v>
      </c>
      <c r="D2819" s="6">
        <v>-0.5</v>
      </c>
      <c r="E2819" s="6">
        <v>0.5</v>
      </c>
    </row>
    <row r="2820" spans="1:5" ht="12.75" customHeight="1">
      <c r="A2820" s="4">
        <v>42654</v>
      </c>
      <c r="B2820" s="6">
        <v>0.5</v>
      </c>
      <c r="C2820" s="6">
        <v>-0.4</v>
      </c>
      <c r="D2820" s="6">
        <v>-0.5</v>
      </c>
      <c r="E2820" s="6">
        <v>0.5</v>
      </c>
    </row>
    <row r="2821" spans="1:5" ht="12.75" customHeight="1">
      <c r="A2821" s="4">
        <v>42655</v>
      </c>
      <c r="B2821" s="6">
        <v>0.5</v>
      </c>
      <c r="C2821" s="6">
        <v>-0.4</v>
      </c>
      <c r="D2821" s="6">
        <v>-0.5</v>
      </c>
      <c r="E2821" s="6">
        <v>0.5</v>
      </c>
    </row>
    <row r="2822" spans="1:5" ht="12.75" customHeight="1">
      <c r="A2822" s="4">
        <v>42656</v>
      </c>
      <c r="B2822" s="6">
        <v>0.5</v>
      </c>
      <c r="C2822" s="6">
        <v>-0.4</v>
      </c>
      <c r="D2822" s="6">
        <v>-0.5</v>
      </c>
      <c r="E2822" s="6">
        <v>0.5</v>
      </c>
    </row>
    <row r="2823" spans="1:5" ht="12.75" customHeight="1">
      <c r="A2823" s="4">
        <v>42657</v>
      </c>
      <c r="B2823" s="6">
        <v>0.5</v>
      </c>
      <c r="C2823" s="6">
        <v>-0.4</v>
      </c>
      <c r="D2823" s="6">
        <v>-0.5</v>
      </c>
      <c r="E2823" s="6">
        <v>0.5</v>
      </c>
    </row>
    <row r="2824" spans="1:5" ht="12.75" customHeight="1">
      <c r="A2824" s="4">
        <v>42660</v>
      </c>
      <c r="B2824" s="6">
        <v>0.5</v>
      </c>
      <c r="C2824" s="6">
        <v>-0.4</v>
      </c>
      <c r="D2824" s="6">
        <v>-0.5</v>
      </c>
      <c r="E2824" s="6">
        <v>0.5</v>
      </c>
    </row>
    <row r="2825" spans="1:5" ht="12.75" customHeight="1">
      <c r="A2825" s="4">
        <v>42661</v>
      </c>
      <c r="B2825" s="6">
        <v>0.5</v>
      </c>
      <c r="C2825" s="6">
        <v>-0.4</v>
      </c>
      <c r="D2825" s="6">
        <v>-0.5</v>
      </c>
      <c r="E2825" s="6">
        <v>0.5</v>
      </c>
    </row>
    <row r="2826" spans="1:5" ht="12.75" customHeight="1">
      <c r="A2826" s="4">
        <v>42662</v>
      </c>
      <c r="B2826" s="6">
        <v>0.5</v>
      </c>
      <c r="C2826" s="6">
        <v>-0.4</v>
      </c>
      <c r="D2826" s="6">
        <v>-0.5</v>
      </c>
      <c r="E2826" s="6">
        <v>0.5</v>
      </c>
    </row>
    <row r="2827" spans="1:5" ht="12.75" customHeight="1">
      <c r="A2827" s="4">
        <v>42663</v>
      </c>
      <c r="B2827" s="6">
        <v>0.5</v>
      </c>
      <c r="C2827" s="6">
        <v>-0.4</v>
      </c>
      <c r="D2827" s="6">
        <v>-0.5</v>
      </c>
      <c r="E2827" s="6">
        <v>0.5</v>
      </c>
    </row>
    <row r="2828" spans="1:5" ht="12.75" customHeight="1">
      <c r="A2828" s="4">
        <v>42664</v>
      </c>
      <c r="B2828" s="6">
        <v>0.5</v>
      </c>
      <c r="C2828" s="6">
        <v>-0.4</v>
      </c>
      <c r="D2828" s="6">
        <v>-0.5</v>
      </c>
      <c r="E2828" s="6">
        <v>0.5</v>
      </c>
    </row>
    <row r="2829" spans="1:5" ht="12.75" customHeight="1">
      <c r="A2829" s="4">
        <v>42667</v>
      </c>
      <c r="B2829" s="6">
        <v>0.5</v>
      </c>
      <c r="C2829" s="6">
        <v>-0.4</v>
      </c>
      <c r="D2829" s="6">
        <v>-0.5</v>
      </c>
      <c r="E2829" s="6">
        <v>0.5</v>
      </c>
    </row>
    <row r="2830" spans="1:5" ht="12.75" customHeight="1">
      <c r="A2830" s="4">
        <v>42668</v>
      </c>
      <c r="B2830" s="6">
        <v>0.5</v>
      </c>
      <c r="C2830" s="6">
        <v>-0.4</v>
      </c>
      <c r="D2830" s="6">
        <v>-0.5</v>
      </c>
      <c r="E2830" s="6">
        <v>0.5</v>
      </c>
    </row>
    <row r="2831" spans="1:5" ht="12.75" customHeight="1">
      <c r="A2831" s="4">
        <v>42669</v>
      </c>
      <c r="B2831" s="6">
        <v>0.5</v>
      </c>
      <c r="C2831" s="6">
        <v>-0.4</v>
      </c>
      <c r="D2831" s="6">
        <v>-0.5</v>
      </c>
      <c r="E2831" s="6">
        <v>0.5</v>
      </c>
    </row>
    <row r="2832" spans="1:5" ht="12.75" customHeight="1">
      <c r="A2832" s="4">
        <v>42670</v>
      </c>
      <c r="B2832" s="6">
        <v>0.5</v>
      </c>
      <c r="C2832" s="6">
        <v>-0.4</v>
      </c>
      <c r="D2832" s="6">
        <v>-0.5</v>
      </c>
      <c r="E2832" s="6">
        <v>0.5</v>
      </c>
    </row>
    <row r="2833" spans="1:5" ht="12.75" customHeight="1">
      <c r="A2833" s="4">
        <v>42671</v>
      </c>
      <c r="B2833" s="6">
        <v>0.5</v>
      </c>
      <c r="C2833" s="6">
        <v>-0.4</v>
      </c>
      <c r="D2833" s="6">
        <v>-0.5</v>
      </c>
      <c r="E2833" s="6">
        <v>0.5</v>
      </c>
    </row>
    <row r="2834" spans="1:5" ht="12.75" customHeight="1">
      <c r="A2834" s="4">
        <v>42674</v>
      </c>
      <c r="B2834" s="6">
        <v>0.5</v>
      </c>
      <c r="C2834" s="6">
        <v>-0.4</v>
      </c>
      <c r="D2834" s="6">
        <v>-0.5</v>
      </c>
      <c r="E2834" s="6">
        <v>0.5</v>
      </c>
    </row>
    <row r="2835" spans="1:5" ht="12.75" customHeight="1">
      <c r="A2835" s="4">
        <v>42675</v>
      </c>
      <c r="B2835" s="6">
        <v>0.5</v>
      </c>
      <c r="C2835" s="6">
        <v>-0.4</v>
      </c>
      <c r="D2835" s="6">
        <v>-0.5</v>
      </c>
      <c r="E2835" s="6">
        <v>0.5</v>
      </c>
    </row>
    <row r="2836" spans="1:5" ht="12.75" customHeight="1">
      <c r="A2836" s="4">
        <v>42676</v>
      </c>
      <c r="B2836" s="6">
        <v>0.5</v>
      </c>
      <c r="C2836" s="6">
        <v>-0.4</v>
      </c>
      <c r="D2836" s="6">
        <v>-0.5</v>
      </c>
      <c r="E2836" s="6">
        <v>0.5</v>
      </c>
    </row>
    <row r="2837" spans="1:5" ht="12.75" customHeight="1">
      <c r="A2837" s="4">
        <v>42677</v>
      </c>
      <c r="B2837" s="6">
        <v>0.5</v>
      </c>
      <c r="C2837" s="6">
        <v>-0.4</v>
      </c>
      <c r="D2837" s="6">
        <v>-0.5</v>
      </c>
      <c r="E2837" s="6">
        <v>0.5</v>
      </c>
    </row>
    <row r="2838" spans="1:5" ht="12.75" customHeight="1">
      <c r="A2838" s="4">
        <v>42678</v>
      </c>
      <c r="B2838" s="6">
        <v>0.5</v>
      </c>
      <c r="C2838" s="6">
        <v>-0.4</v>
      </c>
      <c r="D2838" s="6">
        <v>-0.5</v>
      </c>
      <c r="E2838" s="6">
        <v>0.5</v>
      </c>
    </row>
    <row r="2839" spans="1:5" ht="12.75" customHeight="1">
      <c r="A2839" s="4">
        <v>42681</v>
      </c>
      <c r="B2839" s="6">
        <v>0.5</v>
      </c>
      <c r="C2839" s="6">
        <v>-0.4</v>
      </c>
      <c r="D2839" s="6">
        <v>-0.5</v>
      </c>
      <c r="E2839" s="6">
        <v>0.5</v>
      </c>
    </row>
    <row r="2840" spans="1:5" ht="12.75" customHeight="1">
      <c r="A2840" s="4">
        <v>42682</v>
      </c>
      <c r="B2840" s="6">
        <v>0.5</v>
      </c>
      <c r="C2840" s="6">
        <v>-0.4</v>
      </c>
      <c r="D2840" s="6">
        <v>-0.5</v>
      </c>
      <c r="E2840" s="6">
        <v>0.5</v>
      </c>
    </row>
    <row r="2841" spans="1:5" ht="12.75" customHeight="1">
      <c r="A2841" s="4">
        <v>42683</v>
      </c>
      <c r="B2841" s="6">
        <v>0.5</v>
      </c>
      <c r="C2841" s="6">
        <v>-0.4</v>
      </c>
      <c r="D2841" s="6">
        <v>-0.5</v>
      </c>
      <c r="E2841" s="6">
        <v>0.5</v>
      </c>
    </row>
    <row r="2842" spans="1:5" ht="12.75" customHeight="1">
      <c r="A2842" s="4">
        <v>42684</v>
      </c>
      <c r="B2842" s="6">
        <v>0.5</v>
      </c>
      <c r="C2842" s="6">
        <v>-0.4</v>
      </c>
      <c r="D2842" s="6">
        <v>-0.5</v>
      </c>
      <c r="E2842" s="6">
        <v>0.5</v>
      </c>
    </row>
    <row r="2843" spans="1:5" ht="12.75" customHeight="1">
      <c r="A2843" s="4">
        <v>42685</v>
      </c>
      <c r="B2843" s="6">
        <v>0.5</v>
      </c>
      <c r="C2843" s="6">
        <v>-0.4</v>
      </c>
      <c r="D2843" s="6">
        <v>-0.5</v>
      </c>
      <c r="E2843" s="6">
        <v>0.5</v>
      </c>
    </row>
    <row r="2844" spans="1:5" ht="12.75" customHeight="1">
      <c r="A2844" s="4">
        <v>42688</v>
      </c>
      <c r="B2844" s="6">
        <v>0.5</v>
      </c>
      <c r="C2844" s="6">
        <v>-0.4</v>
      </c>
      <c r="D2844" s="6">
        <v>-0.5</v>
      </c>
      <c r="E2844" s="6">
        <v>0.5</v>
      </c>
    </row>
    <row r="2845" spans="1:5" ht="12.75" customHeight="1">
      <c r="A2845" s="4">
        <v>42689</v>
      </c>
      <c r="B2845" s="6">
        <v>0.5</v>
      </c>
      <c r="C2845" s="6">
        <v>-0.4</v>
      </c>
      <c r="D2845" s="6">
        <v>-0.5</v>
      </c>
      <c r="E2845" s="6">
        <v>0.5</v>
      </c>
    </row>
    <row r="2846" spans="1:5" ht="12.75" customHeight="1">
      <c r="A2846" s="4">
        <v>42690</v>
      </c>
      <c r="B2846" s="6">
        <v>0.5</v>
      </c>
      <c r="C2846" s="6">
        <v>-0.4</v>
      </c>
      <c r="D2846" s="6">
        <v>-0.5</v>
      </c>
      <c r="E2846" s="6">
        <v>0.5</v>
      </c>
    </row>
    <row r="2847" spans="1:5" ht="12.75" customHeight="1">
      <c r="A2847" s="4">
        <v>42691</v>
      </c>
      <c r="B2847" s="6">
        <v>0.5</v>
      </c>
      <c r="C2847" s="6">
        <v>-0.4</v>
      </c>
      <c r="D2847" s="6">
        <v>-0.5</v>
      </c>
      <c r="E2847" s="6">
        <v>0.5</v>
      </c>
    </row>
    <row r="2848" spans="1:5" ht="12.75" customHeight="1">
      <c r="A2848" s="4">
        <v>42692</v>
      </c>
      <c r="B2848" s="6">
        <v>0.5</v>
      </c>
      <c r="C2848" s="6">
        <v>-0.4</v>
      </c>
      <c r="D2848" s="6">
        <v>-0.5</v>
      </c>
      <c r="E2848" s="6">
        <v>0.5</v>
      </c>
    </row>
    <row r="2849" spans="1:5" ht="12.75" customHeight="1">
      <c r="A2849" s="4">
        <v>42695</v>
      </c>
      <c r="B2849" s="6">
        <v>0.5</v>
      </c>
      <c r="C2849" s="6">
        <v>-0.4</v>
      </c>
      <c r="D2849" s="6">
        <v>-0.5</v>
      </c>
      <c r="E2849" s="6">
        <v>0.5</v>
      </c>
    </row>
    <row r="2850" spans="1:5" ht="12.75" customHeight="1">
      <c r="A2850" s="4">
        <v>42696</v>
      </c>
      <c r="B2850" s="6">
        <v>0.5</v>
      </c>
      <c r="C2850" s="6">
        <v>-0.4</v>
      </c>
      <c r="D2850" s="6">
        <v>-0.5</v>
      </c>
      <c r="E2850" s="6">
        <v>0.5</v>
      </c>
    </row>
    <row r="2851" spans="1:5" ht="12.75" customHeight="1">
      <c r="A2851" s="4">
        <v>42697</v>
      </c>
      <c r="B2851" s="6">
        <v>0.5</v>
      </c>
      <c r="C2851" s="6">
        <v>-0.4</v>
      </c>
      <c r="D2851" s="6">
        <v>-0.5</v>
      </c>
      <c r="E2851" s="6">
        <v>0.5</v>
      </c>
    </row>
    <row r="2852" spans="1:5" ht="12.75" customHeight="1">
      <c r="A2852" s="4">
        <v>42698</v>
      </c>
      <c r="B2852" s="6">
        <v>0.5</v>
      </c>
      <c r="C2852" s="6">
        <v>-0.4</v>
      </c>
      <c r="D2852" s="6">
        <v>-0.5</v>
      </c>
      <c r="E2852" s="6">
        <v>0.5</v>
      </c>
    </row>
    <row r="2853" spans="1:5" ht="12.75" customHeight="1">
      <c r="A2853" s="4">
        <v>42699</v>
      </c>
      <c r="B2853" s="6">
        <v>0.5</v>
      </c>
      <c r="C2853" s="6">
        <v>-0.4</v>
      </c>
      <c r="D2853" s="6">
        <v>-0.5</v>
      </c>
      <c r="E2853" s="6">
        <v>0.5</v>
      </c>
    </row>
    <row r="2854" spans="1:5" ht="12.75" customHeight="1">
      <c r="A2854" s="4">
        <v>42702</v>
      </c>
      <c r="B2854" s="6">
        <v>0.5</v>
      </c>
      <c r="C2854" s="6">
        <v>-0.4</v>
      </c>
      <c r="D2854" s="6">
        <v>-0.5</v>
      </c>
      <c r="E2854" s="6">
        <v>0.5</v>
      </c>
    </row>
    <row r="2855" spans="1:5" ht="12.75" customHeight="1">
      <c r="A2855" s="4">
        <v>42703</v>
      </c>
      <c r="B2855" s="6">
        <v>0.5</v>
      </c>
      <c r="C2855" s="6">
        <v>-0.4</v>
      </c>
      <c r="D2855" s="6">
        <v>-0.5</v>
      </c>
      <c r="E2855" s="6">
        <v>0.5</v>
      </c>
    </row>
    <row r="2856" spans="1:5" ht="12.75" customHeight="1">
      <c r="A2856" s="4">
        <v>42704</v>
      </c>
      <c r="B2856" s="6">
        <v>0.5</v>
      </c>
      <c r="C2856" s="6">
        <v>-0.4</v>
      </c>
      <c r="D2856" s="6">
        <v>-0.5</v>
      </c>
      <c r="E2856" s="6">
        <v>0.5</v>
      </c>
    </row>
    <row r="2857" spans="1:5" ht="12.75" customHeight="1">
      <c r="A2857" s="4">
        <v>42705</v>
      </c>
      <c r="B2857" s="6">
        <v>0.5</v>
      </c>
      <c r="C2857" s="6">
        <v>-0.4</v>
      </c>
      <c r="D2857" s="6">
        <v>-0.5</v>
      </c>
      <c r="E2857" s="6">
        <v>0.5</v>
      </c>
    </row>
    <row r="2858" spans="1:5" ht="12.75" customHeight="1">
      <c r="A2858" s="4">
        <v>42706</v>
      </c>
      <c r="B2858" s="6">
        <v>0.5</v>
      </c>
      <c r="C2858" s="6">
        <v>-0.4</v>
      </c>
      <c r="D2858" s="6">
        <v>-0.5</v>
      </c>
      <c r="E2858" s="6">
        <v>0.5</v>
      </c>
    </row>
    <row r="2859" spans="1:5" ht="12.75" customHeight="1">
      <c r="A2859" s="4">
        <v>42709</v>
      </c>
      <c r="B2859" s="6">
        <v>0.5</v>
      </c>
      <c r="C2859" s="6">
        <v>-0.4</v>
      </c>
      <c r="D2859" s="6">
        <v>-0.5</v>
      </c>
      <c r="E2859" s="6">
        <v>0.5</v>
      </c>
    </row>
    <row r="2860" spans="1:5" ht="12.75" customHeight="1">
      <c r="A2860" s="4">
        <v>42710</v>
      </c>
      <c r="B2860" s="6">
        <v>0.5</v>
      </c>
      <c r="C2860" s="6">
        <v>-0.4</v>
      </c>
      <c r="D2860" s="6">
        <v>-0.5</v>
      </c>
      <c r="E2860" s="6">
        <v>0.5</v>
      </c>
    </row>
    <row r="2861" spans="1:5" ht="12.75" customHeight="1">
      <c r="A2861" s="4">
        <v>42711</v>
      </c>
      <c r="B2861" s="6">
        <v>0.5</v>
      </c>
      <c r="C2861" s="6">
        <v>-0.4</v>
      </c>
      <c r="D2861" s="6">
        <v>-0.5</v>
      </c>
      <c r="E2861" s="6">
        <v>0.5</v>
      </c>
    </row>
    <row r="2862" spans="1:5" ht="12.75" customHeight="1">
      <c r="A2862" s="4">
        <v>42712</v>
      </c>
      <c r="B2862" s="6">
        <v>0.5</v>
      </c>
      <c r="C2862" s="6">
        <v>-0.4</v>
      </c>
      <c r="D2862" s="6">
        <v>-0.5</v>
      </c>
      <c r="E2862" s="6">
        <v>0.5</v>
      </c>
    </row>
    <row r="2863" spans="1:5" ht="12.75" customHeight="1">
      <c r="A2863" s="4">
        <v>42713</v>
      </c>
      <c r="B2863" s="6">
        <v>0.5</v>
      </c>
      <c r="C2863" s="6">
        <v>-0.4</v>
      </c>
      <c r="D2863" s="6">
        <v>-0.5</v>
      </c>
      <c r="E2863" s="6">
        <v>0.5</v>
      </c>
    </row>
    <row r="2864" spans="1:5" ht="12.75" customHeight="1">
      <c r="A2864" s="4">
        <v>42716</v>
      </c>
      <c r="B2864" s="6">
        <v>0.5</v>
      </c>
      <c r="C2864" s="6">
        <v>-0.4</v>
      </c>
      <c r="D2864" s="6">
        <v>-0.5</v>
      </c>
      <c r="E2864" s="6">
        <v>0.5</v>
      </c>
    </row>
    <row r="2865" spans="1:5" ht="12.75" customHeight="1">
      <c r="A2865" s="4">
        <v>42717</v>
      </c>
      <c r="B2865" s="6">
        <v>0.5</v>
      </c>
      <c r="C2865" s="6">
        <v>-0.4</v>
      </c>
      <c r="D2865" s="6">
        <v>-0.5</v>
      </c>
      <c r="E2865" s="6">
        <v>0.5</v>
      </c>
    </row>
    <row r="2866" spans="1:5" ht="12.75" customHeight="1">
      <c r="A2866" s="4">
        <v>42718</v>
      </c>
      <c r="B2866" s="6">
        <v>0.5</v>
      </c>
      <c r="C2866" s="6">
        <v>-0.4</v>
      </c>
      <c r="D2866" s="6">
        <v>-0.5</v>
      </c>
      <c r="E2866" s="6">
        <v>0.5</v>
      </c>
    </row>
    <row r="2867" spans="1:5" ht="12.75" customHeight="1">
      <c r="A2867" s="4">
        <v>42719</v>
      </c>
      <c r="B2867" s="6">
        <v>0.75</v>
      </c>
      <c r="C2867" s="6">
        <v>-0.4</v>
      </c>
      <c r="D2867" s="6">
        <v>-0.5</v>
      </c>
      <c r="E2867" s="6">
        <v>0.5</v>
      </c>
    </row>
    <row r="2868" spans="1:5" ht="12.75" customHeight="1">
      <c r="A2868" s="4">
        <v>42720</v>
      </c>
      <c r="B2868" s="6">
        <v>0.75</v>
      </c>
      <c r="C2868" s="6">
        <v>-0.4</v>
      </c>
      <c r="D2868" s="6">
        <v>-0.5</v>
      </c>
      <c r="E2868" s="6">
        <v>0.5</v>
      </c>
    </row>
    <row r="2869" spans="1:5" ht="12.75" customHeight="1">
      <c r="A2869" s="4">
        <v>42723</v>
      </c>
      <c r="B2869" s="6">
        <v>0.75</v>
      </c>
      <c r="C2869" s="6">
        <v>-0.4</v>
      </c>
      <c r="D2869" s="6">
        <v>-0.5</v>
      </c>
      <c r="E2869" s="6">
        <v>0.5</v>
      </c>
    </row>
    <row r="2870" spans="1:5" ht="12.75" customHeight="1">
      <c r="A2870" s="4">
        <v>42724</v>
      </c>
      <c r="B2870" s="6">
        <v>0.75</v>
      </c>
      <c r="C2870" s="6">
        <v>-0.4</v>
      </c>
      <c r="D2870" s="6">
        <v>-0.5</v>
      </c>
      <c r="E2870" s="6">
        <v>0.5</v>
      </c>
    </row>
    <row r="2871" spans="1:5" ht="12.75" customHeight="1">
      <c r="A2871" s="4">
        <v>42725</v>
      </c>
      <c r="B2871" s="6">
        <v>0.75</v>
      </c>
      <c r="C2871" s="6">
        <v>-0.4</v>
      </c>
      <c r="D2871" s="6">
        <v>-0.5</v>
      </c>
      <c r="E2871" s="6">
        <v>0.5</v>
      </c>
    </row>
    <row r="2872" spans="1:5" ht="12.75" customHeight="1">
      <c r="A2872" s="4">
        <v>42726</v>
      </c>
      <c r="B2872" s="6">
        <v>0.75</v>
      </c>
      <c r="C2872" s="6">
        <v>-0.4</v>
      </c>
      <c r="D2872" s="6">
        <v>-0.5</v>
      </c>
      <c r="E2872" s="6">
        <v>0.5</v>
      </c>
    </row>
    <row r="2873" spans="1:5" ht="12.75" customHeight="1">
      <c r="A2873" s="4">
        <v>42727</v>
      </c>
      <c r="B2873" s="6">
        <v>0.75</v>
      </c>
      <c r="C2873" s="6">
        <v>-0.4</v>
      </c>
      <c r="D2873" s="6">
        <v>-0.5</v>
      </c>
      <c r="E2873" s="6">
        <v>0.5</v>
      </c>
    </row>
    <row r="2874" spans="1:5" ht="12.75" customHeight="1">
      <c r="A2874" s="4">
        <v>42730</v>
      </c>
      <c r="B2874" s="6">
        <v>0.75</v>
      </c>
      <c r="C2874" s="6">
        <v>-0.4</v>
      </c>
      <c r="D2874" s="6">
        <v>-0.5</v>
      </c>
      <c r="E2874" s="6">
        <v>0.5</v>
      </c>
    </row>
    <row r="2875" spans="1:5" ht="12.75" customHeight="1">
      <c r="A2875" s="4">
        <v>42731</v>
      </c>
      <c r="B2875" s="6">
        <v>0.75</v>
      </c>
      <c r="C2875" s="6">
        <v>-0.4</v>
      </c>
      <c r="D2875" s="6">
        <v>-0.5</v>
      </c>
      <c r="E2875" s="6">
        <v>0.5</v>
      </c>
    </row>
    <row r="2876" spans="1:5" ht="12.75" customHeight="1">
      <c r="A2876" s="4">
        <v>42732</v>
      </c>
      <c r="B2876" s="6">
        <v>0.75</v>
      </c>
      <c r="C2876" s="6">
        <v>-0.4</v>
      </c>
      <c r="D2876" s="6">
        <v>-0.5</v>
      </c>
      <c r="E2876" s="6">
        <v>0.5</v>
      </c>
    </row>
    <row r="2877" spans="1:5" ht="12.75" customHeight="1">
      <c r="A2877" s="4">
        <v>42733</v>
      </c>
      <c r="B2877" s="6">
        <v>0.75</v>
      </c>
      <c r="C2877" s="6">
        <v>-0.4</v>
      </c>
      <c r="D2877" s="6">
        <v>-0.5</v>
      </c>
      <c r="E2877" s="6">
        <v>0.5</v>
      </c>
    </row>
    <row r="2878" spans="1:5" ht="12.75" customHeight="1">
      <c r="A2878" s="4">
        <v>42734</v>
      </c>
      <c r="B2878" s="6">
        <v>0.75</v>
      </c>
      <c r="C2878" s="6">
        <v>-0.4</v>
      </c>
      <c r="D2878" s="6">
        <v>-0.5</v>
      </c>
      <c r="E2878" s="6">
        <v>0.5</v>
      </c>
    </row>
    <row r="2879" spans="1:5" ht="12.75" customHeight="1">
      <c r="A2879" s="4">
        <v>42737</v>
      </c>
      <c r="B2879" s="6">
        <v>0.75</v>
      </c>
      <c r="C2879" s="6">
        <v>-0.4</v>
      </c>
      <c r="D2879" s="6">
        <v>-0.5</v>
      </c>
      <c r="E2879" s="6">
        <v>0.5</v>
      </c>
    </row>
    <row r="2880" spans="1:5" ht="12.75" customHeight="1">
      <c r="A2880" s="4">
        <v>42738</v>
      </c>
      <c r="B2880" s="6">
        <v>0.75</v>
      </c>
      <c r="C2880" s="6">
        <v>-0.4</v>
      </c>
      <c r="D2880" s="6">
        <v>-0.5</v>
      </c>
      <c r="E2880" s="6">
        <v>0.5</v>
      </c>
    </row>
    <row r="2881" spans="1:5" ht="12.75" customHeight="1">
      <c r="A2881" s="4">
        <v>42739</v>
      </c>
      <c r="B2881" s="6">
        <v>0.75</v>
      </c>
      <c r="C2881" s="6">
        <v>-0.4</v>
      </c>
      <c r="D2881" s="6">
        <v>-0.5</v>
      </c>
      <c r="E2881" s="6">
        <v>0.5</v>
      </c>
    </row>
    <row r="2882" spans="1:5" ht="12.75" customHeight="1">
      <c r="A2882" s="4">
        <v>42740</v>
      </c>
      <c r="B2882" s="6">
        <v>0.75</v>
      </c>
      <c r="C2882" s="6">
        <v>-0.4</v>
      </c>
      <c r="D2882" s="6">
        <v>-0.5</v>
      </c>
      <c r="E2882" s="6">
        <v>0.5</v>
      </c>
    </row>
    <row r="2883" spans="1:5" ht="12.75" customHeight="1">
      <c r="A2883" s="4">
        <v>42741</v>
      </c>
      <c r="B2883" s="6">
        <v>0.75</v>
      </c>
      <c r="C2883" s="6">
        <v>-0.4</v>
      </c>
      <c r="D2883" s="6">
        <v>-0.5</v>
      </c>
      <c r="E2883" s="6">
        <v>0.5</v>
      </c>
    </row>
    <row r="2884" spans="1:5" ht="12.75" customHeight="1">
      <c r="A2884" s="4">
        <v>42744</v>
      </c>
      <c r="B2884" s="6">
        <v>0.75</v>
      </c>
      <c r="C2884" s="6">
        <v>-0.4</v>
      </c>
      <c r="D2884" s="6">
        <v>-0.5</v>
      </c>
      <c r="E2884" s="6">
        <v>0.5</v>
      </c>
    </row>
    <row r="2885" spans="1:5" ht="12.75" customHeight="1">
      <c r="A2885" s="4">
        <v>42745</v>
      </c>
      <c r="B2885" s="6">
        <v>0.75</v>
      </c>
      <c r="C2885" s="6">
        <v>-0.4</v>
      </c>
      <c r="D2885" s="6">
        <v>-0.5</v>
      </c>
      <c r="E2885" s="6">
        <v>0.5</v>
      </c>
    </row>
    <row r="2886" spans="1:5" ht="12.75" customHeight="1">
      <c r="A2886" s="4">
        <v>42746</v>
      </c>
      <c r="B2886" s="6">
        <v>0.75</v>
      </c>
      <c r="C2886" s="6">
        <v>-0.4</v>
      </c>
      <c r="D2886" s="6">
        <v>-0.5</v>
      </c>
      <c r="E2886" s="6">
        <v>0.5</v>
      </c>
    </row>
    <row r="2887" spans="1:5" ht="12.75" customHeight="1">
      <c r="A2887" s="4">
        <v>42747</v>
      </c>
      <c r="B2887" s="6">
        <v>0.75</v>
      </c>
      <c r="C2887" s="6">
        <v>-0.4</v>
      </c>
      <c r="D2887" s="6">
        <v>-0.5</v>
      </c>
      <c r="E2887" s="6">
        <v>0.5</v>
      </c>
    </row>
    <row r="2888" spans="1:5" ht="12.75" customHeight="1">
      <c r="A2888" s="4">
        <v>42748</v>
      </c>
      <c r="B2888" s="6">
        <v>0.75</v>
      </c>
      <c r="C2888" s="6">
        <v>-0.4</v>
      </c>
      <c r="D2888" s="6">
        <v>-0.5</v>
      </c>
      <c r="E2888" s="6">
        <v>0.5</v>
      </c>
    </row>
    <row r="2889" spans="1:5" ht="12.75" customHeight="1">
      <c r="A2889" s="4">
        <v>42751</v>
      </c>
      <c r="B2889" s="6">
        <v>0.75</v>
      </c>
      <c r="C2889" s="6">
        <v>-0.4</v>
      </c>
      <c r="D2889" s="6">
        <v>-0.5</v>
      </c>
      <c r="E2889" s="6">
        <v>0.5</v>
      </c>
    </row>
    <row r="2890" spans="1:5" ht="12.75" customHeight="1">
      <c r="A2890" s="4">
        <v>42752</v>
      </c>
      <c r="B2890" s="6">
        <v>0.75</v>
      </c>
      <c r="C2890" s="6">
        <v>-0.4</v>
      </c>
      <c r="D2890" s="6">
        <v>-0.5</v>
      </c>
      <c r="E2890" s="6">
        <v>0.5</v>
      </c>
    </row>
    <row r="2891" spans="1:5" ht="12.75" customHeight="1">
      <c r="A2891" s="4">
        <v>42753</v>
      </c>
      <c r="B2891" s="6">
        <v>0.75</v>
      </c>
      <c r="C2891" s="6">
        <v>-0.4</v>
      </c>
      <c r="D2891" s="6">
        <v>-0.5</v>
      </c>
      <c r="E2891" s="6">
        <v>0.5</v>
      </c>
    </row>
    <row r="2892" spans="1:5" ht="12.75" customHeight="1">
      <c r="A2892" s="4">
        <v>42754</v>
      </c>
      <c r="B2892" s="6">
        <v>0.75</v>
      </c>
      <c r="C2892" s="6">
        <v>-0.4</v>
      </c>
      <c r="D2892" s="6">
        <v>-0.5</v>
      </c>
      <c r="E2892" s="6">
        <v>0.5</v>
      </c>
    </row>
    <row r="2893" spans="1:5" ht="12.75" customHeight="1">
      <c r="A2893" s="4">
        <v>42755</v>
      </c>
      <c r="B2893" s="6">
        <v>0.75</v>
      </c>
      <c r="C2893" s="6">
        <v>-0.4</v>
      </c>
      <c r="D2893" s="6">
        <v>-0.5</v>
      </c>
      <c r="E2893" s="6">
        <v>0.5</v>
      </c>
    </row>
    <row r="2894" spans="1:5" ht="12.75" customHeight="1">
      <c r="A2894" s="4">
        <v>42758</v>
      </c>
      <c r="B2894" s="6">
        <v>0.75</v>
      </c>
      <c r="C2894" s="6">
        <v>-0.4</v>
      </c>
      <c r="D2894" s="6">
        <v>-0.5</v>
      </c>
      <c r="E2894" s="6">
        <v>0.5</v>
      </c>
    </row>
    <row r="2895" spans="1:5" ht="12.75" customHeight="1">
      <c r="A2895" s="4">
        <v>42759</v>
      </c>
      <c r="B2895" s="6">
        <v>0.75</v>
      </c>
      <c r="C2895" s="6">
        <v>-0.4</v>
      </c>
      <c r="D2895" s="6">
        <v>-0.5</v>
      </c>
      <c r="E2895" s="6">
        <v>0.5</v>
      </c>
    </row>
    <row r="2896" spans="1:5" ht="12.75" customHeight="1">
      <c r="A2896" s="4">
        <v>42760</v>
      </c>
      <c r="B2896" s="6">
        <v>0.75</v>
      </c>
      <c r="C2896" s="6">
        <v>-0.4</v>
      </c>
      <c r="D2896" s="6">
        <v>-0.5</v>
      </c>
      <c r="E2896" s="6">
        <v>0.5</v>
      </c>
    </row>
    <row r="2897" spans="1:5" ht="12.75" customHeight="1">
      <c r="A2897" s="4">
        <v>42761</v>
      </c>
      <c r="B2897" s="6">
        <v>0.75</v>
      </c>
      <c r="C2897" s="6">
        <v>-0.4</v>
      </c>
      <c r="D2897" s="6">
        <v>-0.5</v>
      </c>
      <c r="E2897" s="6">
        <v>0.5</v>
      </c>
    </row>
    <row r="2898" spans="1:5" ht="12.75" customHeight="1">
      <c r="A2898" s="4">
        <v>42762</v>
      </c>
      <c r="B2898" s="6">
        <v>0.75</v>
      </c>
      <c r="C2898" s="6">
        <v>-0.4</v>
      </c>
      <c r="D2898" s="6">
        <v>-0.5</v>
      </c>
      <c r="E2898" s="6">
        <v>0.5</v>
      </c>
    </row>
    <row r="2899" spans="1:5" ht="12.75" customHeight="1">
      <c r="A2899" s="4">
        <v>42765</v>
      </c>
      <c r="B2899" s="6">
        <v>0.75</v>
      </c>
      <c r="C2899" s="6">
        <v>-0.4</v>
      </c>
      <c r="D2899" s="6">
        <v>-0.5</v>
      </c>
      <c r="E2899" s="6">
        <v>0.5</v>
      </c>
    </row>
    <row r="2900" spans="1:5" ht="12.75" customHeight="1">
      <c r="A2900" s="4">
        <v>42766</v>
      </c>
      <c r="B2900" s="6">
        <v>0.75</v>
      </c>
      <c r="C2900" s="6">
        <v>-0.4</v>
      </c>
      <c r="D2900" s="6">
        <v>-0.5</v>
      </c>
      <c r="E2900" s="6">
        <v>0.5</v>
      </c>
    </row>
    <row r="2901" spans="1:5" ht="12.75" customHeight="1">
      <c r="A2901" s="4">
        <v>42767</v>
      </c>
      <c r="B2901" s="6">
        <v>0.75</v>
      </c>
      <c r="C2901" s="6">
        <v>-0.4</v>
      </c>
      <c r="D2901" s="6">
        <v>-0.5</v>
      </c>
      <c r="E2901" s="6">
        <v>0.5</v>
      </c>
    </row>
    <row r="2902" spans="1:5" ht="12.75" customHeight="1">
      <c r="A2902" s="4">
        <v>42768</v>
      </c>
      <c r="B2902" s="6">
        <v>0.75</v>
      </c>
      <c r="C2902" s="6">
        <v>-0.4</v>
      </c>
      <c r="D2902" s="6">
        <v>-0.5</v>
      </c>
      <c r="E2902" s="6">
        <v>0.5</v>
      </c>
    </row>
    <row r="2903" spans="1:5" ht="12.75" customHeight="1">
      <c r="A2903" s="4">
        <v>42769</v>
      </c>
      <c r="B2903" s="6">
        <v>0.75</v>
      </c>
      <c r="C2903" s="6">
        <v>-0.4</v>
      </c>
      <c r="D2903" s="6">
        <v>-0.5</v>
      </c>
      <c r="E2903" s="6">
        <v>0.5</v>
      </c>
    </row>
    <row r="2904" spans="1:5" ht="12.75" customHeight="1">
      <c r="A2904" s="4">
        <v>42772</v>
      </c>
      <c r="B2904" s="6">
        <v>0.75</v>
      </c>
      <c r="C2904" s="6">
        <v>-0.4</v>
      </c>
      <c r="D2904" s="6">
        <v>-0.5</v>
      </c>
      <c r="E2904" s="6">
        <v>0.5</v>
      </c>
    </row>
    <row r="2905" spans="1:5" ht="12.75" customHeight="1">
      <c r="A2905" s="4">
        <v>42773</v>
      </c>
      <c r="B2905" s="6">
        <v>0.75</v>
      </c>
      <c r="C2905" s="6">
        <v>-0.4</v>
      </c>
      <c r="D2905" s="6">
        <v>-0.5</v>
      </c>
      <c r="E2905" s="6">
        <v>0.5</v>
      </c>
    </row>
    <row r="2906" spans="1:5" ht="12.75" customHeight="1">
      <c r="A2906" s="4">
        <v>42774</v>
      </c>
      <c r="B2906" s="6">
        <v>0.75</v>
      </c>
      <c r="C2906" s="6">
        <v>-0.4</v>
      </c>
      <c r="D2906" s="6">
        <v>-0.5</v>
      </c>
      <c r="E2906" s="6">
        <v>0.5</v>
      </c>
    </row>
    <row r="2907" spans="1:5" ht="12.75" customHeight="1">
      <c r="A2907" s="4">
        <v>42775</v>
      </c>
      <c r="B2907" s="6">
        <v>0.75</v>
      </c>
      <c r="C2907" s="6">
        <v>-0.4</v>
      </c>
      <c r="D2907" s="6">
        <v>-0.5</v>
      </c>
      <c r="E2907" s="6">
        <v>0.5</v>
      </c>
    </row>
    <row r="2908" spans="1:5" ht="12.75" customHeight="1">
      <c r="A2908" s="4">
        <v>42776</v>
      </c>
      <c r="B2908" s="6">
        <v>0.75</v>
      </c>
      <c r="C2908" s="6">
        <v>-0.4</v>
      </c>
      <c r="D2908" s="6">
        <v>-0.5</v>
      </c>
      <c r="E2908" s="6">
        <v>0.5</v>
      </c>
    </row>
    <row r="2909" spans="1:5" ht="12.75" customHeight="1">
      <c r="A2909" s="4">
        <v>42779</v>
      </c>
      <c r="B2909" s="6">
        <v>0.75</v>
      </c>
      <c r="C2909" s="6">
        <v>-0.4</v>
      </c>
      <c r="D2909" s="6">
        <v>-0.5</v>
      </c>
      <c r="E2909" s="6">
        <v>0.5</v>
      </c>
    </row>
    <row r="2910" spans="1:5" ht="12.75" customHeight="1">
      <c r="A2910" s="4">
        <v>42780</v>
      </c>
      <c r="B2910" s="6">
        <v>0.75</v>
      </c>
      <c r="C2910" s="6">
        <v>-0.4</v>
      </c>
      <c r="D2910" s="6">
        <v>-0.5</v>
      </c>
      <c r="E2910" s="6">
        <v>0.5</v>
      </c>
    </row>
    <row r="2911" spans="1:5" ht="12.75" customHeight="1">
      <c r="A2911" s="4">
        <v>42781</v>
      </c>
      <c r="B2911" s="6">
        <v>0.75</v>
      </c>
      <c r="C2911" s="6">
        <v>-0.4</v>
      </c>
      <c r="D2911" s="6">
        <v>-0.5</v>
      </c>
      <c r="E2911" s="6">
        <v>0.5</v>
      </c>
    </row>
    <row r="2912" spans="1:5" ht="12.75" customHeight="1">
      <c r="A2912" s="4">
        <v>42782</v>
      </c>
      <c r="B2912" s="6">
        <v>0.75</v>
      </c>
      <c r="C2912" s="6">
        <v>-0.4</v>
      </c>
      <c r="D2912" s="6">
        <v>-0.5</v>
      </c>
      <c r="E2912" s="6">
        <v>0.5</v>
      </c>
    </row>
    <row r="2913" spans="1:5" ht="12.75" customHeight="1">
      <c r="A2913" s="4">
        <v>42783</v>
      </c>
      <c r="B2913" s="6">
        <v>0.75</v>
      </c>
      <c r="C2913" s="6">
        <v>-0.4</v>
      </c>
      <c r="D2913" s="6">
        <v>-0.5</v>
      </c>
      <c r="E2913" s="6">
        <v>0.5</v>
      </c>
    </row>
    <row r="2914" spans="1:5" ht="12.75" customHeight="1">
      <c r="A2914" s="4">
        <v>42786</v>
      </c>
      <c r="B2914" s="6">
        <v>0.75</v>
      </c>
      <c r="C2914" s="6">
        <v>-0.4</v>
      </c>
      <c r="D2914" s="6">
        <v>-0.5</v>
      </c>
      <c r="E2914" s="6">
        <v>0.5</v>
      </c>
    </row>
    <row r="2915" spans="1:5" ht="12.75" customHeight="1">
      <c r="A2915" s="4">
        <v>42787</v>
      </c>
      <c r="B2915" s="6">
        <v>0.75</v>
      </c>
      <c r="C2915" s="6">
        <v>-0.4</v>
      </c>
      <c r="D2915" s="6">
        <v>-0.5</v>
      </c>
      <c r="E2915" s="6">
        <v>0.5</v>
      </c>
    </row>
    <row r="2916" spans="1:5" ht="12.75" customHeight="1">
      <c r="A2916" s="4">
        <v>42788</v>
      </c>
      <c r="B2916" s="6">
        <v>0.75</v>
      </c>
      <c r="C2916" s="6">
        <v>-0.4</v>
      </c>
      <c r="D2916" s="6">
        <v>-0.5</v>
      </c>
      <c r="E2916" s="6">
        <v>0.5</v>
      </c>
    </row>
    <row r="2917" spans="1:5" ht="12.75" customHeight="1">
      <c r="A2917" s="4">
        <v>42789</v>
      </c>
      <c r="B2917" s="6">
        <v>0.75</v>
      </c>
      <c r="C2917" s="6">
        <v>-0.4</v>
      </c>
      <c r="D2917" s="6">
        <v>-0.5</v>
      </c>
      <c r="E2917" s="6">
        <v>0.5</v>
      </c>
    </row>
    <row r="2918" spans="1:5" ht="12.75" customHeight="1">
      <c r="A2918" s="4">
        <v>42790</v>
      </c>
      <c r="B2918" s="6">
        <v>0.75</v>
      </c>
      <c r="C2918" s="6">
        <v>-0.4</v>
      </c>
      <c r="D2918" s="6">
        <v>-0.5</v>
      </c>
      <c r="E2918" s="6">
        <v>0.5</v>
      </c>
    </row>
    <row r="2919" spans="1:5" ht="12.75" customHeight="1">
      <c r="A2919" s="4">
        <v>42793</v>
      </c>
      <c r="B2919" s="6">
        <v>0.75</v>
      </c>
      <c r="C2919" s="6">
        <v>-0.4</v>
      </c>
      <c r="D2919" s="6">
        <v>-0.5</v>
      </c>
      <c r="E2919" s="6">
        <v>0.5</v>
      </c>
    </row>
    <row r="2920" spans="1:5" ht="12.75" customHeight="1">
      <c r="A2920" s="4">
        <v>42794</v>
      </c>
      <c r="B2920" s="6">
        <v>0.75</v>
      </c>
      <c r="C2920" s="6">
        <v>-0.4</v>
      </c>
      <c r="D2920" s="6">
        <v>-0.5</v>
      </c>
      <c r="E2920" s="6">
        <v>0.5</v>
      </c>
    </row>
    <row r="2921" spans="1:5" ht="12.75" customHeight="1">
      <c r="A2921" s="4">
        <v>42795</v>
      </c>
      <c r="B2921" s="6">
        <v>0.75</v>
      </c>
      <c r="C2921" s="6">
        <v>-0.4</v>
      </c>
      <c r="D2921" s="6">
        <v>-0.5</v>
      </c>
      <c r="E2921" s="6">
        <v>0.5</v>
      </c>
    </row>
    <row r="2922" spans="1:5" ht="12.75" customHeight="1">
      <c r="A2922" s="4">
        <v>42796</v>
      </c>
      <c r="B2922" s="6">
        <v>0.75</v>
      </c>
      <c r="C2922" s="6">
        <v>-0.4</v>
      </c>
      <c r="D2922" s="6">
        <v>-0.5</v>
      </c>
      <c r="E2922" s="6">
        <v>0.5</v>
      </c>
    </row>
    <row r="2923" spans="1:5" ht="12.75" customHeight="1">
      <c r="A2923" s="4">
        <v>42797</v>
      </c>
      <c r="B2923" s="6">
        <v>0.75</v>
      </c>
      <c r="C2923" s="6">
        <v>-0.4</v>
      </c>
      <c r="D2923" s="6">
        <v>-0.5</v>
      </c>
      <c r="E2923" s="6">
        <v>0.5</v>
      </c>
    </row>
    <row r="2924" spans="1:5" ht="12.75" customHeight="1">
      <c r="A2924" s="4">
        <v>42800</v>
      </c>
      <c r="B2924" s="6">
        <v>0.75</v>
      </c>
      <c r="C2924" s="6">
        <v>-0.4</v>
      </c>
      <c r="D2924" s="6">
        <v>-0.5</v>
      </c>
      <c r="E2924" s="6">
        <v>0.5</v>
      </c>
    </row>
    <row r="2925" spans="1:5" ht="12.75" customHeight="1">
      <c r="A2925" s="4">
        <v>42801</v>
      </c>
      <c r="B2925" s="6">
        <v>0.75</v>
      </c>
      <c r="C2925" s="6">
        <v>-0.4</v>
      </c>
      <c r="D2925" s="6">
        <v>-0.5</v>
      </c>
      <c r="E2925" s="6">
        <v>0.5</v>
      </c>
    </row>
    <row r="2926" spans="1:5" ht="12.75" customHeight="1">
      <c r="A2926" s="4">
        <v>42802</v>
      </c>
      <c r="B2926" s="6">
        <v>0.75</v>
      </c>
      <c r="C2926" s="6">
        <v>-0.4</v>
      </c>
      <c r="D2926" s="6">
        <v>-0.5</v>
      </c>
      <c r="E2926" s="6">
        <v>0.5</v>
      </c>
    </row>
    <row r="2927" spans="1:5" ht="12.75" customHeight="1">
      <c r="A2927" s="4">
        <v>42803</v>
      </c>
      <c r="B2927" s="6">
        <v>0.75</v>
      </c>
      <c r="C2927" s="6">
        <v>-0.4</v>
      </c>
      <c r="D2927" s="6">
        <v>-0.5</v>
      </c>
      <c r="E2927" s="6">
        <v>0.5</v>
      </c>
    </row>
    <row r="2928" spans="1:5" ht="12.75" customHeight="1">
      <c r="A2928" s="4">
        <v>42804</v>
      </c>
      <c r="B2928" s="6">
        <v>0.75</v>
      </c>
      <c r="C2928" s="6">
        <v>-0.4</v>
      </c>
      <c r="D2928" s="6">
        <v>-0.5</v>
      </c>
      <c r="E2928" s="6">
        <v>0.5</v>
      </c>
    </row>
    <row r="2929" spans="1:5" ht="12.75" customHeight="1">
      <c r="A2929" s="4">
        <v>42807</v>
      </c>
      <c r="B2929" s="6">
        <v>0.75</v>
      </c>
      <c r="C2929" s="6">
        <v>-0.4</v>
      </c>
      <c r="D2929" s="6">
        <v>-0.5</v>
      </c>
      <c r="E2929" s="6">
        <v>0.5</v>
      </c>
    </row>
    <row r="2930" spans="1:5" ht="12.75" customHeight="1">
      <c r="A2930" s="4">
        <v>42808</v>
      </c>
      <c r="B2930" s="6">
        <v>0.75</v>
      </c>
      <c r="C2930" s="6">
        <v>-0.4</v>
      </c>
      <c r="D2930" s="6">
        <v>-0.5</v>
      </c>
      <c r="E2930" s="6">
        <v>0.5</v>
      </c>
    </row>
    <row r="2931" spans="1:5" ht="12.75" customHeight="1">
      <c r="A2931" s="4">
        <v>42809</v>
      </c>
      <c r="B2931" s="6">
        <v>0.75</v>
      </c>
      <c r="C2931" s="6">
        <v>-0.4</v>
      </c>
      <c r="D2931" s="6">
        <v>-0.5</v>
      </c>
      <c r="E2931" s="6">
        <v>0.5</v>
      </c>
    </row>
    <row r="2932" spans="1:5" ht="12.75" customHeight="1">
      <c r="A2932" s="4">
        <v>42810</v>
      </c>
      <c r="B2932" s="6">
        <v>1</v>
      </c>
      <c r="C2932" s="6">
        <v>-0.4</v>
      </c>
      <c r="D2932" s="6">
        <v>-0.5</v>
      </c>
      <c r="E2932" s="6">
        <v>0.5</v>
      </c>
    </row>
    <row r="2933" spans="1:5" ht="12.75" customHeight="1">
      <c r="A2933" s="4">
        <v>42811</v>
      </c>
      <c r="B2933" s="6">
        <v>1</v>
      </c>
      <c r="C2933" s="6">
        <v>-0.4</v>
      </c>
      <c r="D2933" s="6">
        <v>-0.5</v>
      </c>
      <c r="E2933" s="6">
        <v>0.5</v>
      </c>
    </row>
    <row r="2934" spans="1:5" ht="12.75" customHeight="1">
      <c r="A2934" s="4">
        <v>42814</v>
      </c>
      <c r="B2934" s="6">
        <v>1</v>
      </c>
      <c r="C2934" s="6">
        <v>-0.4</v>
      </c>
      <c r="D2934" s="6">
        <v>-0.5</v>
      </c>
      <c r="E2934" s="6">
        <v>0.5</v>
      </c>
    </row>
    <row r="2935" spans="1:5" ht="12.75" customHeight="1">
      <c r="A2935" s="4">
        <v>42815</v>
      </c>
      <c r="B2935" s="6">
        <v>1</v>
      </c>
      <c r="C2935" s="6">
        <v>-0.4</v>
      </c>
      <c r="D2935" s="6">
        <v>-0.5</v>
      </c>
      <c r="E2935" s="6">
        <v>0.5</v>
      </c>
    </row>
    <row r="2936" spans="1:5" ht="12.75" customHeight="1">
      <c r="A2936" s="4">
        <v>42816</v>
      </c>
      <c r="B2936" s="6">
        <v>1</v>
      </c>
      <c r="C2936" s="6">
        <v>-0.4</v>
      </c>
      <c r="D2936" s="6">
        <v>-0.5</v>
      </c>
      <c r="E2936" s="6">
        <v>0.5</v>
      </c>
    </row>
    <row r="2937" spans="1:5" ht="12.75" customHeight="1">
      <c r="A2937" s="4">
        <v>42817</v>
      </c>
      <c r="B2937" s="6">
        <v>1</v>
      </c>
      <c r="C2937" s="6">
        <v>-0.4</v>
      </c>
      <c r="D2937" s="6">
        <v>-0.5</v>
      </c>
      <c r="E2937" s="6">
        <v>0.5</v>
      </c>
    </row>
    <row r="2938" spans="1:5" ht="12.75" customHeight="1">
      <c r="A2938" s="4">
        <v>42818</v>
      </c>
      <c r="B2938" s="6">
        <v>1</v>
      </c>
      <c r="C2938" s="6">
        <v>-0.4</v>
      </c>
      <c r="D2938" s="6">
        <v>-0.5</v>
      </c>
      <c r="E2938" s="6">
        <v>0.5</v>
      </c>
    </row>
    <row r="2939" spans="1:5" ht="12.75" customHeight="1">
      <c r="A2939" s="4">
        <v>42821</v>
      </c>
      <c r="B2939" s="6">
        <v>1</v>
      </c>
      <c r="C2939" s="6">
        <v>-0.4</v>
      </c>
      <c r="D2939" s="6">
        <v>-0.5</v>
      </c>
      <c r="E2939" s="6">
        <v>0.5</v>
      </c>
    </row>
    <row r="2940" spans="1:5" ht="12.75" customHeight="1">
      <c r="A2940" s="4">
        <v>42822</v>
      </c>
      <c r="B2940" s="6">
        <v>1</v>
      </c>
      <c r="C2940" s="6">
        <v>-0.4</v>
      </c>
      <c r="D2940" s="6">
        <v>-0.5</v>
      </c>
      <c r="E2940" s="6">
        <v>0.5</v>
      </c>
    </row>
    <row r="2941" spans="1:5" ht="12.75" customHeight="1">
      <c r="A2941" s="4">
        <v>42823</v>
      </c>
      <c r="B2941" s="6">
        <v>1</v>
      </c>
      <c r="C2941" s="6">
        <v>-0.4</v>
      </c>
      <c r="D2941" s="6">
        <v>-0.5</v>
      </c>
      <c r="E2941" s="6">
        <v>0.5</v>
      </c>
    </row>
    <row r="2942" spans="1:5" ht="12.75" customHeight="1">
      <c r="A2942" s="4">
        <v>42824</v>
      </c>
      <c r="B2942" s="6">
        <v>1</v>
      </c>
      <c r="C2942" s="6">
        <v>-0.4</v>
      </c>
      <c r="D2942" s="6">
        <v>-0.5</v>
      </c>
      <c r="E2942" s="6">
        <v>0.5</v>
      </c>
    </row>
    <row r="2943" spans="1:5" ht="12.75" customHeight="1">
      <c r="A2943" s="4">
        <v>42825</v>
      </c>
      <c r="B2943" s="6">
        <v>1</v>
      </c>
      <c r="C2943" s="6">
        <v>-0.4</v>
      </c>
      <c r="D2943" s="6">
        <v>-0.5</v>
      </c>
      <c r="E2943" s="6">
        <v>0.5</v>
      </c>
    </row>
    <row r="2944" spans="1:5" ht="12.75" customHeight="1">
      <c r="A2944" s="4">
        <v>42828</v>
      </c>
      <c r="B2944" s="6">
        <v>1</v>
      </c>
      <c r="C2944" s="6">
        <v>-0.4</v>
      </c>
      <c r="D2944" s="6">
        <v>-0.5</v>
      </c>
      <c r="E2944" s="6">
        <v>0.5</v>
      </c>
    </row>
    <row r="2945" spans="1:5" ht="12.75" customHeight="1">
      <c r="A2945" s="4">
        <v>42829</v>
      </c>
      <c r="B2945" s="6">
        <v>1</v>
      </c>
      <c r="C2945" s="6">
        <v>-0.4</v>
      </c>
      <c r="D2945" s="6">
        <v>-0.5</v>
      </c>
      <c r="E2945" s="6">
        <v>0.5</v>
      </c>
    </row>
    <row r="2946" spans="1:5" ht="12.75" customHeight="1">
      <c r="A2946" s="4">
        <v>42830</v>
      </c>
      <c r="B2946" s="6">
        <v>1</v>
      </c>
      <c r="C2946" s="6">
        <v>-0.4</v>
      </c>
      <c r="D2946" s="6">
        <v>-0.5</v>
      </c>
      <c r="E2946" s="6">
        <v>0.5</v>
      </c>
    </row>
    <row r="2947" spans="1:5" ht="12.75" customHeight="1">
      <c r="A2947" s="4">
        <v>42831</v>
      </c>
      <c r="B2947" s="6">
        <v>1</v>
      </c>
      <c r="C2947" s="6">
        <v>-0.4</v>
      </c>
      <c r="D2947" s="6">
        <v>-0.5</v>
      </c>
      <c r="E2947" s="6">
        <v>0.5</v>
      </c>
    </row>
    <row r="2948" spans="1:5" ht="12.75" customHeight="1">
      <c r="A2948" s="4">
        <v>42832</v>
      </c>
      <c r="B2948" s="6">
        <v>1</v>
      </c>
      <c r="C2948" s="6">
        <v>-0.4</v>
      </c>
      <c r="D2948" s="6">
        <v>-0.5</v>
      </c>
      <c r="E2948" s="6">
        <v>0.5</v>
      </c>
    </row>
    <row r="2949" spans="1:5" ht="12.75" customHeight="1">
      <c r="A2949" s="4">
        <v>42835</v>
      </c>
      <c r="B2949" s="6">
        <v>1</v>
      </c>
      <c r="C2949" s="6">
        <v>-0.4</v>
      </c>
      <c r="D2949" s="6">
        <v>-0.5</v>
      </c>
      <c r="E2949" s="6">
        <v>0.5</v>
      </c>
    </row>
    <row r="2950" spans="1:5" ht="12.75" customHeight="1">
      <c r="A2950" s="4">
        <v>42836</v>
      </c>
      <c r="B2950" s="6">
        <v>1</v>
      </c>
      <c r="C2950" s="6">
        <v>-0.4</v>
      </c>
      <c r="D2950" s="6">
        <v>-0.5</v>
      </c>
      <c r="E2950" s="6">
        <v>0.5</v>
      </c>
    </row>
    <row r="2951" spans="1:5" ht="12.75" customHeight="1">
      <c r="A2951" s="4">
        <v>42837</v>
      </c>
      <c r="B2951" s="6">
        <v>1</v>
      </c>
      <c r="C2951" s="6">
        <v>-0.4</v>
      </c>
      <c r="D2951" s="6">
        <v>-0.5</v>
      </c>
      <c r="E2951" s="6">
        <v>0.5</v>
      </c>
    </row>
    <row r="2952" spans="1:5" ht="12.75" customHeight="1">
      <c r="A2952" s="4">
        <v>42838</v>
      </c>
      <c r="B2952" s="6">
        <v>1</v>
      </c>
      <c r="C2952" s="6">
        <v>-0.4</v>
      </c>
      <c r="D2952" s="6">
        <v>-0.5</v>
      </c>
      <c r="E2952" s="6">
        <v>0.5</v>
      </c>
    </row>
    <row r="2953" spans="1:5" ht="12.75" customHeight="1">
      <c r="A2953" s="4">
        <v>42839</v>
      </c>
      <c r="B2953" s="6">
        <v>1</v>
      </c>
      <c r="C2953" s="6">
        <v>-0.4</v>
      </c>
      <c r="D2953" s="6">
        <v>-0.5</v>
      </c>
      <c r="E2953" s="6">
        <v>0.5</v>
      </c>
    </row>
    <row r="2954" spans="1:5" ht="12.75" customHeight="1">
      <c r="A2954" s="4">
        <v>42842</v>
      </c>
      <c r="B2954" s="6">
        <v>1</v>
      </c>
      <c r="C2954" s="6">
        <v>-0.4</v>
      </c>
      <c r="D2954" s="6">
        <v>-0.5</v>
      </c>
      <c r="E2954" s="6">
        <v>0.5</v>
      </c>
    </row>
    <row r="2955" spans="1:5" ht="12.75" customHeight="1">
      <c r="A2955" s="4">
        <v>42843</v>
      </c>
      <c r="B2955" s="6">
        <v>1</v>
      </c>
      <c r="C2955" s="6">
        <v>-0.4</v>
      </c>
      <c r="D2955" s="6">
        <v>-0.5</v>
      </c>
      <c r="E2955" s="6">
        <v>0.5</v>
      </c>
    </row>
    <row r="2956" spans="1:5" ht="12.75" customHeight="1">
      <c r="A2956" s="4">
        <v>42844</v>
      </c>
      <c r="B2956" s="6">
        <v>1</v>
      </c>
      <c r="C2956" s="6">
        <v>-0.4</v>
      </c>
      <c r="D2956" s="6">
        <v>-0.5</v>
      </c>
      <c r="E2956" s="6">
        <v>0.5</v>
      </c>
    </row>
    <row r="2957" spans="1:5" ht="12.75" customHeight="1">
      <c r="A2957" s="4">
        <v>42845</v>
      </c>
      <c r="B2957" s="6">
        <v>1</v>
      </c>
      <c r="C2957" s="6">
        <v>-0.4</v>
      </c>
      <c r="D2957" s="6">
        <v>-0.5</v>
      </c>
      <c r="E2957" s="6">
        <v>0.5</v>
      </c>
    </row>
    <row r="2958" spans="1:5" ht="12.75" customHeight="1">
      <c r="A2958" s="4">
        <v>42846</v>
      </c>
      <c r="B2958" s="6">
        <v>1</v>
      </c>
      <c r="C2958" s="6">
        <v>-0.4</v>
      </c>
      <c r="D2958" s="6">
        <v>-0.5</v>
      </c>
      <c r="E2958" s="6">
        <v>0.5</v>
      </c>
    </row>
    <row r="2959" spans="1:5" ht="12.75" customHeight="1">
      <c r="A2959" s="4">
        <v>42849</v>
      </c>
      <c r="B2959" s="6">
        <v>1</v>
      </c>
      <c r="C2959" s="6">
        <v>-0.4</v>
      </c>
      <c r="D2959" s="6">
        <v>-0.5</v>
      </c>
      <c r="E2959" s="6">
        <v>0.5</v>
      </c>
    </row>
    <row r="2960" spans="1:5" ht="12.75" customHeight="1">
      <c r="A2960" s="4">
        <v>42850</v>
      </c>
      <c r="B2960" s="6">
        <v>1</v>
      </c>
      <c r="C2960" s="6">
        <v>-0.4</v>
      </c>
      <c r="D2960" s="6">
        <v>-0.5</v>
      </c>
      <c r="E2960" s="6">
        <v>0.5</v>
      </c>
    </row>
    <row r="2961" spans="1:5" ht="12.75" customHeight="1">
      <c r="A2961" s="4">
        <v>42851</v>
      </c>
      <c r="B2961" s="6">
        <v>1</v>
      </c>
      <c r="C2961" s="6">
        <v>-0.4</v>
      </c>
      <c r="D2961" s="6">
        <v>-0.5</v>
      </c>
      <c r="E2961" s="6">
        <v>0.5</v>
      </c>
    </row>
    <row r="2962" spans="1:5" ht="12.75" customHeight="1">
      <c r="A2962" s="4">
        <v>42852</v>
      </c>
      <c r="B2962" s="6">
        <v>1</v>
      </c>
      <c r="C2962" s="6">
        <v>-0.4</v>
      </c>
      <c r="D2962" s="6">
        <v>-0.5</v>
      </c>
      <c r="E2962" s="6">
        <v>0.5</v>
      </c>
    </row>
    <row r="2963" spans="1:5" ht="12.75" customHeight="1">
      <c r="A2963" s="4">
        <v>42853</v>
      </c>
      <c r="B2963" s="6">
        <v>1</v>
      </c>
      <c r="C2963" s="6">
        <v>-0.4</v>
      </c>
      <c r="D2963" s="6">
        <v>-0.5</v>
      </c>
      <c r="E2963" s="6">
        <v>0.5</v>
      </c>
    </row>
    <row r="2964" spans="1:5" ht="12.75" customHeight="1">
      <c r="A2964" s="4">
        <v>42856</v>
      </c>
      <c r="B2964" s="6">
        <v>1</v>
      </c>
      <c r="C2964" s="6">
        <v>-0.4</v>
      </c>
      <c r="D2964" s="6">
        <v>-0.5</v>
      </c>
      <c r="E2964" s="6">
        <v>0.5</v>
      </c>
    </row>
    <row r="2965" spans="1:5" ht="12.75" customHeight="1">
      <c r="A2965" s="4">
        <v>42857</v>
      </c>
      <c r="B2965" s="6">
        <v>1</v>
      </c>
      <c r="C2965" s="6">
        <v>-0.4</v>
      </c>
      <c r="D2965" s="6">
        <v>-0.5</v>
      </c>
      <c r="E2965" s="6">
        <v>0.5</v>
      </c>
    </row>
    <row r="2966" spans="1:5" ht="12.75" customHeight="1">
      <c r="A2966" s="4">
        <v>42858</v>
      </c>
      <c r="B2966" s="6">
        <v>1</v>
      </c>
      <c r="C2966" s="6">
        <v>-0.4</v>
      </c>
      <c r="D2966" s="6">
        <v>-0.5</v>
      </c>
      <c r="E2966" s="6">
        <v>0.5</v>
      </c>
    </row>
    <row r="2967" spans="1:5" ht="12.75" customHeight="1">
      <c r="A2967" s="4">
        <v>42859</v>
      </c>
      <c r="B2967" s="6">
        <v>1</v>
      </c>
      <c r="C2967" s="6">
        <v>-0.4</v>
      </c>
      <c r="D2967" s="6">
        <v>-0.5</v>
      </c>
      <c r="E2967" s="6">
        <v>0.5</v>
      </c>
    </row>
    <row r="2968" spans="1:5" ht="12.75" customHeight="1">
      <c r="A2968" s="4">
        <v>42860</v>
      </c>
      <c r="B2968" s="6">
        <v>1</v>
      </c>
      <c r="C2968" s="6">
        <v>-0.4</v>
      </c>
      <c r="D2968" s="6">
        <v>-0.5</v>
      </c>
      <c r="E2968" s="6">
        <v>0.5</v>
      </c>
    </row>
    <row r="2969" spans="1:5" ht="12.75" customHeight="1">
      <c r="A2969" s="4">
        <v>42863</v>
      </c>
      <c r="B2969" s="6">
        <v>1</v>
      </c>
      <c r="C2969" s="6">
        <v>-0.4</v>
      </c>
      <c r="D2969" s="6">
        <v>-0.5</v>
      </c>
      <c r="E2969" s="6">
        <v>0.5</v>
      </c>
    </row>
    <row r="2970" spans="1:5" ht="12.75" customHeight="1">
      <c r="A2970" s="4">
        <v>42864</v>
      </c>
      <c r="B2970" s="6">
        <v>1</v>
      </c>
      <c r="C2970" s="6">
        <v>-0.4</v>
      </c>
      <c r="D2970" s="6">
        <v>-0.5</v>
      </c>
      <c r="E2970" s="6">
        <v>0.5</v>
      </c>
    </row>
    <row r="2971" spans="1:5" ht="12.75" customHeight="1">
      <c r="A2971" s="4">
        <v>42865</v>
      </c>
      <c r="B2971" s="6">
        <v>1</v>
      </c>
      <c r="C2971" s="6">
        <v>-0.4</v>
      </c>
      <c r="D2971" s="6">
        <v>-0.5</v>
      </c>
      <c r="E2971" s="6">
        <v>0.5</v>
      </c>
    </row>
    <row r="2972" spans="1:5" ht="12.75" customHeight="1">
      <c r="A2972" s="4">
        <v>42866</v>
      </c>
      <c r="B2972" s="6">
        <v>1</v>
      </c>
      <c r="C2972" s="6">
        <v>-0.4</v>
      </c>
      <c r="D2972" s="6">
        <v>-0.5</v>
      </c>
      <c r="E2972" s="6">
        <v>0.5</v>
      </c>
    </row>
    <row r="2973" spans="1:5" ht="12.75" customHeight="1">
      <c r="A2973" s="4">
        <v>42867</v>
      </c>
      <c r="B2973" s="6">
        <v>1</v>
      </c>
      <c r="C2973" s="6">
        <v>-0.4</v>
      </c>
      <c r="D2973" s="6">
        <v>-0.5</v>
      </c>
      <c r="E2973" s="6">
        <v>0.5</v>
      </c>
    </row>
    <row r="2974" spans="1:5" ht="12.75" customHeight="1">
      <c r="A2974" s="4">
        <v>42870</v>
      </c>
      <c r="B2974" s="6">
        <v>1</v>
      </c>
      <c r="C2974" s="6">
        <v>-0.4</v>
      </c>
      <c r="D2974" s="6">
        <v>-0.5</v>
      </c>
      <c r="E2974" s="6">
        <v>0.5</v>
      </c>
    </row>
    <row r="2975" spans="1:5" ht="12.75" customHeight="1">
      <c r="A2975" s="4">
        <v>42871</v>
      </c>
      <c r="B2975" s="6">
        <v>1</v>
      </c>
      <c r="C2975" s="6">
        <v>-0.4</v>
      </c>
      <c r="D2975" s="6">
        <v>-0.5</v>
      </c>
      <c r="E2975" s="6">
        <v>0.5</v>
      </c>
    </row>
    <row r="2976" spans="1:5" ht="12.75" customHeight="1">
      <c r="A2976" s="4">
        <v>42872</v>
      </c>
      <c r="B2976" s="6">
        <v>1</v>
      </c>
      <c r="C2976" s="6">
        <v>-0.4</v>
      </c>
      <c r="D2976" s="6">
        <v>-0.5</v>
      </c>
      <c r="E2976" s="6">
        <v>0.5</v>
      </c>
    </row>
    <row r="2977" spans="1:5" ht="12.75" customHeight="1">
      <c r="A2977" s="4">
        <v>42873</v>
      </c>
      <c r="B2977" s="6">
        <v>1</v>
      </c>
      <c r="C2977" s="6">
        <v>-0.4</v>
      </c>
      <c r="D2977" s="6">
        <v>-0.5</v>
      </c>
      <c r="E2977" s="6">
        <v>0.5</v>
      </c>
    </row>
    <row r="2978" spans="1:5" ht="12.75" customHeight="1">
      <c r="A2978" s="4">
        <v>42874</v>
      </c>
      <c r="B2978" s="6">
        <v>1</v>
      </c>
      <c r="C2978" s="6">
        <v>-0.4</v>
      </c>
      <c r="D2978" s="6">
        <v>-0.5</v>
      </c>
      <c r="E2978" s="6">
        <v>0.5</v>
      </c>
    </row>
    <row r="2979" spans="1:5" ht="12.75" customHeight="1">
      <c r="A2979" s="4">
        <v>42877</v>
      </c>
      <c r="B2979" s="6">
        <v>1</v>
      </c>
      <c r="C2979" s="6">
        <v>-0.4</v>
      </c>
      <c r="D2979" s="6">
        <v>-0.5</v>
      </c>
      <c r="E2979" s="6">
        <v>0.5</v>
      </c>
    </row>
    <row r="2980" spans="1:5" ht="12.75" customHeight="1">
      <c r="A2980" s="4">
        <v>42878</v>
      </c>
      <c r="B2980" s="6">
        <v>1</v>
      </c>
      <c r="C2980" s="6">
        <v>-0.4</v>
      </c>
      <c r="D2980" s="6">
        <v>-0.5</v>
      </c>
      <c r="E2980" s="6">
        <v>0.5</v>
      </c>
    </row>
    <row r="2981" spans="1:5" ht="12.75" customHeight="1">
      <c r="A2981" s="4">
        <v>42879</v>
      </c>
      <c r="B2981" s="6">
        <v>1</v>
      </c>
      <c r="C2981" s="6">
        <v>-0.4</v>
      </c>
      <c r="D2981" s="6">
        <v>-0.5</v>
      </c>
      <c r="E2981" s="6">
        <v>0.5</v>
      </c>
    </row>
    <row r="2982" spans="1:5" ht="12.75" customHeight="1">
      <c r="A2982" s="4">
        <v>42880</v>
      </c>
      <c r="B2982" s="6">
        <v>1</v>
      </c>
      <c r="C2982" s="6">
        <v>-0.4</v>
      </c>
      <c r="D2982" s="6">
        <v>-0.5</v>
      </c>
      <c r="E2982" s="6">
        <v>0.5</v>
      </c>
    </row>
    <row r="2983" spans="1:5" ht="12.75" customHeight="1">
      <c r="A2983" s="4">
        <v>42881</v>
      </c>
      <c r="B2983" s="6">
        <v>1</v>
      </c>
      <c r="C2983" s="6">
        <v>-0.4</v>
      </c>
      <c r="D2983" s="6">
        <v>-0.5</v>
      </c>
      <c r="E2983" s="6">
        <v>0.5</v>
      </c>
    </row>
    <row r="2984" spans="1:5" ht="12.75" customHeight="1">
      <c r="A2984" s="4">
        <v>42884</v>
      </c>
      <c r="B2984" s="6">
        <v>1</v>
      </c>
      <c r="C2984" s="6">
        <v>-0.4</v>
      </c>
      <c r="D2984" s="6">
        <v>-0.5</v>
      </c>
      <c r="E2984" s="6">
        <v>0.5</v>
      </c>
    </row>
    <row r="2985" spans="1:5" ht="12.75" customHeight="1">
      <c r="A2985" s="4">
        <v>42885</v>
      </c>
      <c r="B2985" s="6">
        <v>1</v>
      </c>
      <c r="C2985" s="6">
        <v>-0.4</v>
      </c>
      <c r="D2985" s="6">
        <v>-0.5</v>
      </c>
      <c r="E2985" s="6">
        <v>0.5</v>
      </c>
    </row>
    <row r="2986" spans="1:5" ht="12.75" customHeight="1">
      <c r="A2986" s="4">
        <v>42886</v>
      </c>
      <c r="B2986" s="6">
        <v>1</v>
      </c>
      <c r="C2986" s="6">
        <v>-0.4</v>
      </c>
      <c r="D2986" s="6">
        <v>-0.5</v>
      </c>
      <c r="E2986" s="6">
        <v>0.5</v>
      </c>
    </row>
    <row r="2987" spans="1:5" ht="12.75" customHeight="1">
      <c r="A2987" s="4">
        <v>42887</v>
      </c>
      <c r="B2987" s="6">
        <v>1</v>
      </c>
      <c r="C2987" s="6">
        <v>-0.4</v>
      </c>
      <c r="D2987" s="6">
        <v>-0.5</v>
      </c>
      <c r="E2987" s="6">
        <v>0.5</v>
      </c>
    </row>
    <row r="2988" spans="1:5" ht="12.75" customHeight="1">
      <c r="A2988" s="4">
        <v>42888</v>
      </c>
      <c r="B2988" s="6">
        <v>1</v>
      </c>
      <c r="C2988" s="6">
        <v>-0.4</v>
      </c>
      <c r="D2988" s="6">
        <v>-0.5</v>
      </c>
      <c r="E2988" s="6">
        <v>0.5</v>
      </c>
    </row>
    <row r="2989" spans="1:5" ht="12.75" customHeight="1">
      <c r="A2989" s="4">
        <v>42891</v>
      </c>
      <c r="B2989" s="6">
        <v>1</v>
      </c>
      <c r="C2989" s="6">
        <v>-0.4</v>
      </c>
      <c r="D2989" s="6">
        <v>-0.5</v>
      </c>
      <c r="E2989" s="6">
        <v>0.5</v>
      </c>
    </row>
    <row r="2990" spans="1:5" ht="12.75" customHeight="1">
      <c r="A2990" s="4">
        <v>42892</v>
      </c>
      <c r="B2990" s="6">
        <v>1</v>
      </c>
      <c r="C2990" s="6">
        <v>-0.4</v>
      </c>
      <c r="D2990" s="6">
        <v>-0.5</v>
      </c>
      <c r="E2990" s="6">
        <v>0.5</v>
      </c>
    </row>
    <row r="2991" spans="1:5" ht="12.75" customHeight="1">
      <c r="A2991" s="4">
        <v>42893</v>
      </c>
      <c r="B2991" s="6">
        <v>1</v>
      </c>
      <c r="C2991" s="6">
        <v>-0.4</v>
      </c>
      <c r="D2991" s="6">
        <v>-0.5</v>
      </c>
      <c r="E2991" s="6">
        <v>0.5</v>
      </c>
    </row>
    <row r="2992" spans="1:5" ht="12.75" customHeight="1">
      <c r="A2992" s="4">
        <v>42894</v>
      </c>
      <c r="B2992" s="6">
        <v>1</v>
      </c>
      <c r="C2992" s="6">
        <v>-0.4</v>
      </c>
      <c r="D2992" s="6">
        <v>-0.5</v>
      </c>
      <c r="E2992" s="6">
        <v>0.5</v>
      </c>
    </row>
    <row r="2993" spans="1:5" ht="12.75" customHeight="1">
      <c r="A2993" s="4">
        <v>42895</v>
      </c>
      <c r="B2993" s="6">
        <v>1</v>
      </c>
      <c r="C2993" s="6">
        <v>-0.4</v>
      </c>
      <c r="D2993" s="6">
        <v>-0.5</v>
      </c>
      <c r="E2993" s="6">
        <v>0.5</v>
      </c>
    </row>
    <row r="2994" spans="1:5" ht="12.75" customHeight="1">
      <c r="A2994" s="4">
        <v>42898</v>
      </c>
      <c r="B2994" s="6">
        <v>1</v>
      </c>
      <c r="C2994" s="6">
        <v>-0.4</v>
      </c>
      <c r="D2994" s="6">
        <v>-0.5</v>
      </c>
      <c r="E2994" s="6">
        <v>0.5</v>
      </c>
    </row>
    <row r="2995" spans="1:5" ht="12.75" customHeight="1">
      <c r="A2995" s="4">
        <v>42899</v>
      </c>
      <c r="B2995" s="6">
        <v>1</v>
      </c>
      <c r="C2995" s="6">
        <v>-0.4</v>
      </c>
      <c r="D2995" s="6">
        <v>-0.5</v>
      </c>
      <c r="E2995" s="6">
        <v>0.5</v>
      </c>
    </row>
    <row r="2996" spans="1:5" ht="12.75" customHeight="1">
      <c r="A2996" s="4">
        <v>42900</v>
      </c>
      <c r="B2996" s="6">
        <v>1</v>
      </c>
      <c r="C2996" s="6">
        <v>-0.4</v>
      </c>
      <c r="D2996" s="6">
        <v>-0.5</v>
      </c>
      <c r="E2996" s="6">
        <v>0.5</v>
      </c>
    </row>
    <row r="2997" spans="1:5" ht="12.75" customHeight="1">
      <c r="A2997" s="4">
        <v>42901</v>
      </c>
      <c r="B2997" s="6">
        <v>1.25</v>
      </c>
      <c r="C2997" s="6">
        <v>-0.4</v>
      </c>
      <c r="D2997" s="6">
        <v>-0.5</v>
      </c>
      <c r="E2997" s="6">
        <v>0.5</v>
      </c>
    </row>
    <row r="2998" spans="1:5" ht="12.75" customHeight="1">
      <c r="A2998" s="4">
        <v>42902</v>
      </c>
      <c r="B2998" s="6">
        <v>1.25</v>
      </c>
      <c r="C2998" s="6">
        <v>-0.4</v>
      </c>
      <c r="D2998" s="6">
        <v>-0.5</v>
      </c>
      <c r="E2998" s="6">
        <v>0.5</v>
      </c>
    </row>
    <row r="2999" spans="1:5" ht="12.75" customHeight="1">
      <c r="A2999" s="4">
        <v>42905</v>
      </c>
      <c r="B2999" s="6">
        <v>1.25</v>
      </c>
      <c r="C2999" s="6">
        <v>-0.4</v>
      </c>
      <c r="D2999" s="6">
        <v>-0.5</v>
      </c>
      <c r="E2999" s="6">
        <v>0.5</v>
      </c>
    </row>
    <row r="3000" spans="1:5" ht="12.75" customHeight="1">
      <c r="A3000" s="4">
        <v>42906</v>
      </c>
      <c r="B3000" s="6">
        <v>1.25</v>
      </c>
      <c r="C3000" s="6">
        <v>-0.4</v>
      </c>
      <c r="D3000" s="6">
        <v>-0.5</v>
      </c>
      <c r="E3000" s="6">
        <v>0.5</v>
      </c>
    </row>
    <row r="3001" spans="1:5" ht="12.75" customHeight="1">
      <c r="A3001" s="4">
        <v>42907</v>
      </c>
      <c r="B3001" s="6">
        <v>1.25</v>
      </c>
      <c r="C3001" s="6">
        <v>-0.4</v>
      </c>
      <c r="D3001" s="6">
        <v>-0.5</v>
      </c>
      <c r="E3001" s="6">
        <v>0.5</v>
      </c>
    </row>
    <row r="3002" spans="1:5" ht="12.75" customHeight="1">
      <c r="A3002" s="4">
        <v>42908</v>
      </c>
      <c r="B3002" s="6">
        <v>1.25</v>
      </c>
      <c r="C3002" s="6">
        <v>-0.4</v>
      </c>
      <c r="D3002" s="6">
        <v>-0.5</v>
      </c>
      <c r="E3002" s="6">
        <v>0.5</v>
      </c>
    </row>
    <row r="3003" spans="1:5" ht="12.75" customHeight="1">
      <c r="A3003" s="4">
        <v>42909</v>
      </c>
      <c r="B3003" s="6">
        <v>1.25</v>
      </c>
      <c r="C3003" s="6">
        <v>-0.4</v>
      </c>
      <c r="D3003" s="6">
        <v>-0.5</v>
      </c>
      <c r="E3003" s="6">
        <v>0.5</v>
      </c>
    </row>
    <row r="3004" spans="1:5" ht="12.75" customHeight="1">
      <c r="A3004" s="4">
        <v>42912</v>
      </c>
      <c r="B3004" s="6">
        <v>1.25</v>
      </c>
      <c r="C3004" s="6">
        <v>-0.4</v>
      </c>
      <c r="D3004" s="6">
        <v>-0.5</v>
      </c>
      <c r="E3004" s="6">
        <v>0.5</v>
      </c>
    </row>
    <row r="3005" spans="1:5" ht="12.75" customHeight="1">
      <c r="A3005" s="4">
        <v>42913</v>
      </c>
      <c r="B3005" s="6">
        <v>1.25</v>
      </c>
      <c r="C3005" s="6">
        <v>-0.4</v>
      </c>
      <c r="D3005" s="6">
        <v>-0.5</v>
      </c>
      <c r="E3005" s="6">
        <v>0.5</v>
      </c>
    </row>
    <row r="3006" spans="1:5" ht="12.75" customHeight="1">
      <c r="A3006" s="4">
        <v>42914</v>
      </c>
      <c r="B3006" s="6">
        <v>1.25</v>
      </c>
      <c r="C3006" s="6">
        <v>-0.4</v>
      </c>
      <c r="D3006" s="6">
        <v>-0.5</v>
      </c>
      <c r="E3006" s="6">
        <v>0.5</v>
      </c>
    </row>
    <row r="3007" spans="1:5" ht="12.75" customHeight="1">
      <c r="A3007" s="4">
        <v>42915</v>
      </c>
      <c r="B3007" s="6">
        <v>1.25</v>
      </c>
      <c r="C3007" s="6">
        <v>-0.4</v>
      </c>
      <c r="D3007" s="6">
        <v>-0.5</v>
      </c>
      <c r="E3007" s="6">
        <v>0.5</v>
      </c>
    </row>
    <row r="3008" spans="1:5" ht="12.75" customHeight="1">
      <c r="A3008" s="4">
        <v>42916</v>
      </c>
      <c r="B3008" s="6">
        <v>1.25</v>
      </c>
      <c r="C3008" s="6">
        <v>-0.4</v>
      </c>
      <c r="D3008" s="6">
        <v>-0.5</v>
      </c>
      <c r="E3008" s="6">
        <v>0.5</v>
      </c>
    </row>
    <row r="3009" spans="1:5" ht="12.75" customHeight="1">
      <c r="A3009" s="4">
        <v>42919</v>
      </c>
      <c r="B3009" s="6">
        <v>1.25</v>
      </c>
      <c r="C3009" s="6">
        <v>-0.4</v>
      </c>
      <c r="D3009" s="6">
        <v>-0.5</v>
      </c>
      <c r="E3009" s="6">
        <v>0.5</v>
      </c>
    </row>
    <row r="3010" spans="1:5" ht="12.75" customHeight="1">
      <c r="A3010" s="4">
        <v>42920</v>
      </c>
      <c r="B3010" s="6">
        <v>1.25</v>
      </c>
      <c r="C3010" s="6">
        <v>-0.4</v>
      </c>
      <c r="D3010" s="6">
        <v>-0.5</v>
      </c>
      <c r="E3010" s="6">
        <v>0.5</v>
      </c>
    </row>
    <row r="3011" spans="1:5" ht="12.75" customHeight="1">
      <c r="A3011" s="4">
        <v>42921</v>
      </c>
      <c r="B3011" s="6">
        <v>1.25</v>
      </c>
      <c r="C3011" s="6">
        <v>-0.4</v>
      </c>
      <c r="D3011" s="6">
        <v>-0.5</v>
      </c>
      <c r="E3011" s="6">
        <v>0.5</v>
      </c>
    </row>
    <row r="3012" spans="1:5" ht="12.75" customHeight="1">
      <c r="A3012" s="4">
        <v>42922</v>
      </c>
      <c r="B3012" s="6">
        <v>1.25</v>
      </c>
      <c r="C3012" s="6">
        <v>-0.4</v>
      </c>
      <c r="D3012" s="6">
        <v>-0.5</v>
      </c>
      <c r="E3012" s="6">
        <v>0.5</v>
      </c>
    </row>
    <row r="3013" spans="1:5" ht="12.75" customHeight="1">
      <c r="A3013" s="4">
        <v>42923</v>
      </c>
      <c r="B3013" s="6">
        <v>1.25</v>
      </c>
      <c r="C3013" s="6">
        <v>-0.4</v>
      </c>
      <c r="D3013" s="6">
        <v>-0.5</v>
      </c>
      <c r="E3013" s="6">
        <v>0.5</v>
      </c>
    </row>
    <row r="3014" spans="1:5" ht="12.75" customHeight="1">
      <c r="A3014" s="4">
        <v>42926</v>
      </c>
      <c r="B3014" s="6">
        <v>1.25</v>
      </c>
      <c r="C3014" s="6">
        <v>-0.4</v>
      </c>
      <c r="D3014" s="6">
        <v>-0.5</v>
      </c>
      <c r="E3014" s="6">
        <v>0.5</v>
      </c>
    </row>
    <row r="3015" spans="1:5" ht="12.75" customHeight="1">
      <c r="A3015" s="4">
        <v>42927</v>
      </c>
      <c r="B3015" s="6">
        <v>1.25</v>
      </c>
      <c r="C3015" s="6">
        <v>-0.4</v>
      </c>
      <c r="D3015" s="6">
        <v>-0.5</v>
      </c>
      <c r="E3015" s="6">
        <v>0.5</v>
      </c>
    </row>
    <row r="3016" spans="1:5" ht="12.75" customHeight="1">
      <c r="A3016" s="4">
        <v>42928</v>
      </c>
      <c r="B3016" s="6">
        <v>1.25</v>
      </c>
      <c r="C3016" s="6">
        <v>-0.4</v>
      </c>
      <c r="D3016" s="6">
        <v>-0.5</v>
      </c>
      <c r="E3016" s="6">
        <v>0.5</v>
      </c>
    </row>
    <row r="3017" spans="1:5" ht="12.75" customHeight="1">
      <c r="A3017" s="4">
        <v>42929</v>
      </c>
      <c r="B3017" s="6">
        <v>1.25</v>
      </c>
      <c r="C3017" s="6">
        <v>-0.4</v>
      </c>
      <c r="D3017" s="6">
        <v>-0.5</v>
      </c>
      <c r="E3017" s="6">
        <v>0.5</v>
      </c>
    </row>
    <row r="3018" spans="1:5" ht="12.75" customHeight="1">
      <c r="A3018" s="4">
        <v>42930</v>
      </c>
      <c r="B3018" s="6">
        <v>1.25</v>
      </c>
      <c r="C3018" s="6">
        <v>-0.4</v>
      </c>
      <c r="D3018" s="6">
        <v>-0.5</v>
      </c>
      <c r="E3018" s="6">
        <v>0.5</v>
      </c>
    </row>
    <row r="3019" spans="1:5" ht="12.75" customHeight="1">
      <c r="A3019" s="4">
        <v>42933</v>
      </c>
      <c r="B3019" s="6">
        <v>1.25</v>
      </c>
      <c r="C3019" s="6">
        <v>-0.4</v>
      </c>
      <c r="D3019" s="6">
        <v>-0.5</v>
      </c>
      <c r="E3019" s="6">
        <v>0.5</v>
      </c>
    </row>
    <row r="3020" spans="1:5" ht="12.75" customHeight="1">
      <c r="A3020" s="4">
        <v>42934</v>
      </c>
      <c r="B3020" s="6">
        <v>1.25</v>
      </c>
      <c r="C3020" s="6">
        <v>-0.4</v>
      </c>
      <c r="D3020" s="6">
        <v>-0.5</v>
      </c>
      <c r="E3020" s="6">
        <v>0.5</v>
      </c>
    </row>
    <row r="3021" spans="1:5" ht="12.75" customHeight="1">
      <c r="A3021" s="4">
        <v>42935</v>
      </c>
      <c r="B3021" s="6">
        <v>1.25</v>
      </c>
      <c r="C3021" s="6">
        <v>-0.4</v>
      </c>
      <c r="D3021" s="6">
        <v>-0.5</v>
      </c>
      <c r="E3021" s="6">
        <v>0.5</v>
      </c>
    </row>
    <row r="3022" spans="1:5" ht="12.75" customHeight="1">
      <c r="A3022" s="4">
        <v>42936</v>
      </c>
      <c r="B3022" s="6">
        <v>1.25</v>
      </c>
      <c r="C3022" s="6">
        <v>-0.4</v>
      </c>
      <c r="D3022" s="6">
        <v>-0.5</v>
      </c>
      <c r="E3022" s="6">
        <v>0.5</v>
      </c>
    </row>
    <row r="3023" spans="1:5" ht="12.75" customHeight="1">
      <c r="A3023" s="4">
        <v>42937</v>
      </c>
      <c r="B3023" s="6">
        <v>1.25</v>
      </c>
      <c r="C3023" s="6">
        <v>-0.4</v>
      </c>
      <c r="D3023" s="6">
        <v>-0.5</v>
      </c>
      <c r="E3023" s="6">
        <v>0.5</v>
      </c>
    </row>
    <row r="3024" spans="1:5" ht="12.75" customHeight="1">
      <c r="A3024" s="4">
        <v>42940</v>
      </c>
      <c r="B3024" s="6">
        <v>1.25</v>
      </c>
      <c r="C3024" s="6">
        <v>-0.4</v>
      </c>
      <c r="D3024" s="6">
        <v>-0.5</v>
      </c>
      <c r="E3024" s="6">
        <v>0.5</v>
      </c>
    </row>
    <row r="3025" spans="1:5" ht="12.75" customHeight="1">
      <c r="A3025" s="4">
        <v>42941</v>
      </c>
      <c r="B3025" s="6">
        <v>1.25</v>
      </c>
      <c r="C3025" s="6">
        <v>-0.4</v>
      </c>
      <c r="D3025" s="6">
        <v>-0.5</v>
      </c>
      <c r="E3025" s="6">
        <v>0.5</v>
      </c>
    </row>
    <row r="3026" spans="1:5" ht="12.75" customHeight="1">
      <c r="A3026" s="4">
        <v>42942</v>
      </c>
      <c r="B3026" s="6">
        <v>1.25</v>
      </c>
      <c r="C3026" s="6">
        <v>-0.4</v>
      </c>
      <c r="D3026" s="6">
        <v>-0.5</v>
      </c>
      <c r="E3026" s="6">
        <v>0.5</v>
      </c>
    </row>
    <row r="3027" spans="1:5" ht="12.75" customHeight="1">
      <c r="A3027" s="4">
        <v>42943</v>
      </c>
      <c r="B3027" s="6">
        <v>1.25</v>
      </c>
      <c r="C3027" s="6">
        <v>-0.4</v>
      </c>
      <c r="D3027" s="6">
        <v>-0.5</v>
      </c>
      <c r="E3027" s="6">
        <v>0.5</v>
      </c>
    </row>
    <row r="3028" spans="1:5" ht="12.75" customHeight="1">
      <c r="A3028" s="4">
        <v>42944</v>
      </c>
      <c r="B3028" s="6">
        <v>1.25</v>
      </c>
      <c r="C3028" s="6">
        <v>-0.4</v>
      </c>
      <c r="D3028" s="6">
        <v>-0.5</v>
      </c>
      <c r="E3028" s="6">
        <v>0.5</v>
      </c>
    </row>
    <row r="3029" spans="1:5" ht="12.75" customHeight="1">
      <c r="A3029" s="4">
        <v>42947</v>
      </c>
      <c r="B3029" s="6">
        <v>1.25</v>
      </c>
      <c r="C3029" s="6">
        <v>-0.4</v>
      </c>
      <c r="D3029" s="6">
        <v>-0.5</v>
      </c>
      <c r="E3029" s="6">
        <v>0.5</v>
      </c>
    </row>
    <row r="3030" spans="1:5" ht="12.75" customHeight="1">
      <c r="A3030" s="4">
        <v>42948</v>
      </c>
      <c r="B3030" s="6">
        <v>1.25</v>
      </c>
      <c r="C3030" s="6">
        <v>-0.4</v>
      </c>
      <c r="D3030" s="6">
        <v>-0.5</v>
      </c>
      <c r="E3030" s="6">
        <v>0.5</v>
      </c>
    </row>
    <row r="3031" spans="1:5" ht="12.75" customHeight="1">
      <c r="A3031" s="4">
        <v>42949</v>
      </c>
      <c r="B3031" s="6">
        <v>1.25</v>
      </c>
      <c r="C3031" s="6">
        <v>-0.4</v>
      </c>
      <c r="D3031" s="6">
        <v>-0.5</v>
      </c>
      <c r="E3031" s="6">
        <v>0.5</v>
      </c>
    </row>
    <row r="3032" spans="1:5" ht="12.75" customHeight="1">
      <c r="A3032" s="4">
        <v>42950</v>
      </c>
      <c r="B3032" s="6">
        <v>1.25</v>
      </c>
      <c r="C3032" s="6">
        <v>-0.4</v>
      </c>
      <c r="D3032" s="6">
        <v>-0.5</v>
      </c>
      <c r="E3032" s="6">
        <v>0.5</v>
      </c>
    </row>
    <row r="3033" spans="1:5" ht="12.75" customHeight="1">
      <c r="A3033" s="4">
        <v>42951</v>
      </c>
      <c r="B3033" s="6">
        <v>1.25</v>
      </c>
      <c r="C3033" s="6">
        <v>-0.4</v>
      </c>
      <c r="D3033" s="6">
        <v>-0.5</v>
      </c>
      <c r="E3033" s="6">
        <v>0.5</v>
      </c>
    </row>
    <row r="3034" spans="1:5" ht="12.75" customHeight="1">
      <c r="A3034" s="4">
        <v>42954</v>
      </c>
      <c r="B3034" s="6">
        <v>1.25</v>
      </c>
      <c r="C3034" s="6">
        <v>-0.4</v>
      </c>
      <c r="D3034" s="6">
        <v>-0.5</v>
      </c>
      <c r="E3034" s="6">
        <v>0.5</v>
      </c>
    </row>
    <row r="3035" spans="1:5" ht="12.75" customHeight="1">
      <c r="A3035" s="4">
        <v>42955</v>
      </c>
      <c r="B3035" s="6">
        <v>1.25</v>
      </c>
      <c r="C3035" s="6">
        <v>-0.4</v>
      </c>
      <c r="D3035" s="6">
        <v>-0.5</v>
      </c>
      <c r="E3035" s="6">
        <v>0.5</v>
      </c>
    </row>
    <row r="3036" spans="1:5" ht="12.75" customHeight="1">
      <c r="A3036" s="4">
        <v>42956</v>
      </c>
      <c r="B3036" s="6">
        <v>1.25</v>
      </c>
      <c r="C3036" s="6">
        <v>-0.4</v>
      </c>
      <c r="D3036" s="6">
        <v>-0.5</v>
      </c>
      <c r="E3036" s="6">
        <v>0.5</v>
      </c>
    </row>
    <row r="3037" spans="1:5" ht="12.75" customHeight="1">
      <c r="A3037" s="4">
        <v>42957</v>
      </c>
      <c r="B3037" s="6">
        <v>1.25</v>
      </c>
      <c r="C3037" s="6">
        <v>-0.4</v>
      </c>
      <c r="D3037" s="6">
        <v>-0.5</v>
      </c>
      <c r="E3037" s="6">
        <v>0.5</v>
      </c>
    </row>
    <row r="3038" spans="1:5" ht="12.75" customHeight="1">
      <c r="A3038" s="4">
        <v>42958</v>
      </c>
      <c r="B3038" s="6">
        <v>1.25</v>
      </c>
      <c r="C3038" s="6">
        <v>-0.4</v>
      </c>
      <c r="D3038" s="6">
        <v>-0.5</v>
      </c>
      <c r="E3038" s="6">
        <v>0.5</v>
      </c>
    </row>
    <row r="3039" spans="1:5" ht="12.75" customHeight="1">
      <c r="A3039" s="4">
        <v>42961</v>
      </c>
      <c r="B3039" s="6">
        <v>1.25</v>
      </c>
      <c r="C3039" s="6">
        <v>-0.4</v>
      </c>
      <c r="D3039" s="6">
        <v>-0.5</v>
      </c>
      <c r="E3039" s="6">
        <v>0.5</v>
      </c>
    </row>
    <row r="3040" spans="1:5" ht="12.75" customHeight="1">
      <c r="A3040" s="4">
        <v>42962</v>
      </c>
      <c r="B3040" s="6">
        <v>1.25</v>
      </c>
      <c r="C3040" s="6">
        <v>-0.4</v>
      </c>
      <c r="D3040" s="6">
        <v>-0.5</v>
      </c>
      <c r="E3040" s="6">
        <v>0.5</v>
      </c>
    </row>
    <row r="3041" spans="1:5" ht="12.75" customHeight="1">
      <c r="A3041" s="4">
        <v>42963</v>
      </c>
      <c r="B3041" s="6">
        <v>1.25</v>
      </c>
      <c r="C3041" s="6">
        <v>-0.4</v>
      </c>
      <c r="D3041" s="6">
        <v>-0.5</v>
      </c>
      <c r="E3041" s="6">
        <v>0.5</v>
      </c>
    </row>
    <row r="3042" spans="1:5" ht="12.75" customHeight="1">
      <c r="A3042" s="4">
        <v>42964</v>
      </c>
      <c r="B3042" s="6">
        <v>1.25</v>
      </c>
      <c r="C3042" s="6">
        <v>-0.4</v>
      </c>
      <c r="D3042" s="6">
        <v>-0.5</v>
      </c>
      <c r="E3042" s="6">
        <v>0.5</v>
      </c>
    </row>
    <row r="3043" spans="1:5" ht="12.75" customHeight="1">
      <c r="A3043" s="4">
        <v>42965</v>
      </c>
      <c r="B3043" s="6">
        <v>1.25</v>
      </c>
      <c r="C3043" s="6">
        <v>-0.4</v>
      </c>
      <c r="D3043" s="6">
        <v>-0.5</v>
      </c>
      <c r="E3043" s="6">
        <v>0.5</v>
      </c>
    </row>
    <row r="3044" spans="1:5" ht="12.75" customHeight="1">
      <c r="A3044" s="4">
        <v>42968</v>
      </c>
      <c r="B3044" s="6">
        <v>1.25</v>
      </c>
      <c r="C3044" s="6">
        <v>-0.4</v>
      </c>
      <c r="D3044" s="6">
        <v>-0.5</v>
      </c>
      <c r="E3044" s="6">
        <v>0.5</v>
      </c>
    </row>
    <row r="3045" spans="1:5" ht="12.75" customHeight="1">
      <c r="A3045" s="4">
        <v>42969</v>
      </c>
      <c r="B3045" s="6">
        <v>1.25</v>
      </c>
      <c r="C3045" s="6">
        <v>-0.4</v>
      </c>
      <c r="D3045" s="6">
        <v>-0.5</v>
      </c>
      <c r="E3045" s="6">
        <v>0.5</v>
      </c>
    </row>
    <row r="3046" spans="1:5" ht="12.75" customHeight="1">
      <c r="A3046" s="4">
        <v>42970</v>
      </c>
      <c r="B3046" s="6">
        <v>1.25</v>
      </c>
      <c r="C3046" s="6">
        <v>-0.4</v>
      </c>
      <c r="D3046" s="6">
        <v>-0.5</v>
      </c>
      <c r="E3046" s="6">
        <v>0.5</v>
      </c>
    </row>
    <row r="3047" spans="1:5" ht="12.75" customHeight="1">
      <c r="A3047" s="4">
        <v>42971</v>
      </c>
      <c r="B3047" s="6">
        <v>1.25</v>
      </c>
      <c r="C3047" s="6">
        <v>-0.4</v>
      </c>
      <c r="D3047" s="6">
        <v>-0.5</v>
      </c>
      <c r="E3047" s="6">
        <v>0.5</v>
      </c>
    </row>
    <row r="3048" spans="1:5" ht="12.75" customHeight="1">
      <c r="A3048" s="4">
        <v>42972</v>
      </c>
      <c r="B3048" s="6">
        <v>1.25</v>
      </c>
      <c r="C3048" s="6">
        <v>-0.4</v>
      </c>
      <c r="D3048" s="6">
        <v>-0.5</v>
      </c>
      <c r="E3048" s="6">
        <v>0.5</v>
      </c>
    </row>
    <row r="3049" spans="1:5" ht="12.75" customHeight="1">
      <c r="A3049" s="4">
        <v>42975</v>
      </c>
      <c r="B3049" s="6">
        <v>1.25</v>
      </c>
      <c r="C3049" s="6">
        <v>-0.4</v>
      </c>
      <c r="D3049" s="6">
        <v>-0.5</v>
      </c>
      <c r="E3049" s="6">
        <v>0.5</v>
      </c>
    </row>
    <row r="3050" spans="1:5" ht="12.75" customHeight="1">
      <c r="A3050" s="4">
        <v>42976</v>
      </c>
      <c r="B3050" s="6">
        <v>1.25</v>
      </c>
      <c r="C3050" s="6">
        <v>-0.4</v>
      </c>
      <c r="D3050" s="6">
        <v>-0.5</v>
      </c>
      <c r="E3050" s="6">
        <v>0.5</v>
      </c>
    </row>
    <row r="3051" spans="1:5" ht="12.75" customHeight="1">
      <c r="A3051" s="4">
        <v>42977</v>
      </c>
      <c r="B3051" s="6">
        <v>1.25</v>
      </c>
      <c r="C3051" s="6">
        <v>-0.4</v>
      </c>
      <c r="D3051" s="6">
        <v>-0.5</v>
      </c>
      <c r="E3051" s="6">
        <v>0.5</v>
      </c>
    </row>
    <row r="3052" spans="1:5" ht="12.75" customHeight="1">
      <c r="A3052" s="4">
        <v>42978</v>
      </c>
      <c r="B3052" s="6">
        <v>1.25</v>
      </c>
      <c r="C3052" s="6">
        <v>-0.4</v>
      </c>
      <c r="D3052" s="6">
        <v>-0.5</v>
      </c>
      <c r="E3052" s="6">
        <v>0.5</v>
      </c>
    </row>
    <row r="3053" spans="1:5" ht="12.75" customHeight="1">
      <c r="A3053" s="4">
        <v>42979</v>
      </c>
      <c r="B3053" s="6">
        <v>1.25</v>
      </c>
      <c r="C3053" s="6">
        <v>-0.4</v>
      </c>
      <c r="D3053" s="6">
        <v>-0.5</v>
      </c>
      <c r="E3053" s="6">
        <v>0.5</v>
      </c>
    </row>
    <row r="3054" spans="1:5" ht="12.75" customHeight="1">
      <c r="A3054" s="4">
        <v>42982</v>
      </c>
      <c r="B3054" s="6">
        <v>1.25</v>
      </c>
      <c r="C3054" s="6">
        <v>-0.4</v>
      </c>
      <c r="D3054" s="6">
        <v>-0.5</v>
      </c>
      <c r="E3054" s="6">
        <v>0.5</v>
      </c>
    </row>
    <row r="3055" spans="1:5" ht="12.75" customHeight="1">
      <c r="A3055" s="4">
        <v>42983</v>
      </c>
      <c r="B3055" s="6">
        <v>1.25</v>
      </c>
      <c r="C3055" s="6">
        <v>-0.4</v>
      </c>
      <c r="D3055" s="6">
        <v>-0.5</v>
      </c>
      <c r="E3055" s="6">
        <v>0.5</v>
      </c>
    </row>
    <row r="3056" spans="1:5" ht="12.75" customHeight="1">
      <c r="A3056" s="4">
        <v>42984</v>
      </c>
      <c r="B3056" s="6">
        <v>1.25</v>
      </c>
      <c r="C3056" s="6">
        <v>-0.4</v>
      </c>
      <c r="D3056" s="6">
        <v>-0.5</v>
      </c>
      <c r="E3056" s="6">
        <v>0.5</v>
      </c>
    </row>
    <row r="3057" spans="1:5" ht="12.75" customHeight="1">
      <c r="A3057" s="4">
        <v>42985</v>
      </c>
      <c r="B3057" s="6">
        <v>1.25</v>
      </c>
      <c r="C3057" s="6">
        <v>-0.4</v>
      </c>
      <c r="D3057" s="6">
        <v>-0.5</v>
      </c>
      <c r="E3057" s="6">
        <v>0.5</v>
      </c>
    </row>
    <row r="3058" spans="1:5" ht="12.75" customHeight="1">
      <c r="A3058" s="4">
        <v>42986</v>
      </c>
      <c r="B3058" s="6">
        <v>1.25</v>
      </c>
      <c r="C3058" s="6">
        <v>-0.4</v>
      </c>
      <c r="D3058" s="6">
        <v>-0.5</v>
      </c>
      <c r="E3058" s="6">
        <v>0.5</v>
      </c>
    </row>
    <row r="3059" spans="1:5" ht="12.75" customHeight="1">
      <c r="A3059" s="4">
        <v>42989</v>
      </c>
      <c r="B3059" s="6">
        <v>1.25</v>
      </c>
      <c r="C3059" s="6">
        <v>-0.4</v>
      </c>
      <c r="D3059" s="6">
        <v>-0.5</v>
      </c>
      <c r="E3059" s="6">
        <v>0.5</v>
      </c>
    </row>
    <row r="3060" spans="1:5" ht="12.75" customHeight="1">
      <c r="A3060" s="4">
        <v>42990</v>
      </c>
      <c r="B3060" s="6">
        <v>1.25</v>
      </c>
      <c r="C3060" s="6">
        <v>-0.4</v>
      </c>
      <c r="D3060" s="6">
        <v>-0.5</v>
      </c>
      <c r="E3060" s="6">
        <v>0.5</v>
      </c>
    </row>
    <row r="3061" spans="1:5" ht="12.75" customHeight="1">
      <c r="A3061" s="4">
        <v>42991</v>
      </c>
      <c r="B3061" s="6">
        <v>1.25</v>
      </c>
      <c r="C3061" s="6">
        <v>-0.4</v>
      </c>
      <c r="D3061" s="6">
        <v>-0.5</v>
      </c>
      <c r="E3061" s="6">
        <v>0.5</v>
      </c>
    </row>
    <row r="3062" spans="1:5" ht="12.75" customHeight="1">
      <c r="A3062" s="4">
        <v>42992</v>
      </c>
      <c r="B3062" s="6">
        <v>1.25</v>
      </c>
      <c r="C3062" s="6">
        <v>-0.4</v>
      </c>
      <c r="D3062" s="6">
        <v>-0.5</v>
      </c>
      <c r="E3062" s="6">
        <v>0.5</v>
      </c>
    </row>
    <row r="3063" spans="1:5" ht="12.75" customHeight="1">
      <c r="A3063" s="4">
        <v>42993</v>
      </c>
      <c r="B3063" s="6">
        <v>1.25</v>
      </c>
      <c r="C3063" s="6">
        <v>-0.4</v>
      </c>
      <c r="D3063" s="6">
        <v>-0.5</v>
      </c>
      <c r="E3063" s="6">
        <v>0.5</v>
      </c>
    </row>
    <row r="3064" spans="1:5" ht="12.75" customHeight="1">
      <c r="A3064" s="4">
        <v>42996</v>
      </c>
      <c r="B3064" s="6">
        <v>1.25</v>
      </c>
      <c r="C3064" s="6">
        <v>-0.4</v>
      </c>
      <c r="D3064" s="6">
        <v>-0.5</v>
      </c>
      <c r="E3064" s="6">
        <v>0.5</v>
      </c>
    </row>
    <row r="3065" spans="1:5" ht="12.75" customHeight="1">
      <c r="A3065" s="4">
        <v>42997</v>
      </c>
      <c r="B3065" s="6">
        <v>1.25</v>
      </c>
      <c r="C3065" s="6">
        <v>-0.4</v>
      </c>
      <c r="D3065" s="6">
        <v>-0.5</v>
      </c>
      <c r="E3065" s="6">
        <v>0.5</v>
      </c>
    </row>
    <row r="3066" spans="1:5" ht="12.75" customHeight="1">
      <c r="A3066" s="4">
        <v>42998</v>
      </c>
      <c r="B3066" s="6">
        <v>1.25</v>
      </c>
      <c r="C3066" s="6">
        <v>-0.4</v>
      </c>
      <c r="D3066" s="6">
        <v>-0.5</v>
      </c>
      <c r="E3066" s="6">
        <v>0.5</v>
      </c>
    </row>
    <row r="3067" spans="1:5" ht="12.75" customHeight="1">
      <c r="A3067" s="4">
        <v>42999</v>
      </c>
      <c r="B3067" s="6">
        <v>1.25</v>
      </c>
      <c r="C3067" s="6">
        <v>-0.4</v>
      </c>
      <c r="D3067" s="6">
        <v>-0.5</v>
      </c>
      <c r="E3067" s="6">
        <v>0.5</v>
      </c>
    </row>
    <row r="3068" spans="1:5" ht="12.75" customHeight="1">
      <c r="A3068" s="4">
        <v>43000</v>
      </c>
      <c r="B3068" s="6">
        <v>1.25</v>
      </c>
      <c r="C3068" s="6">
        <v>-0.4</v>
      </c>
      <c r="D3068" s="6">
        <v>-0.5</v>
      </c>
      <c r="E3068" s="6">
        <v>0.5</v>
      </c>
    </row>
    <row r="3069" spans="1:5" ht="12.75" customHeight="1">
      <c r="A3069" s="4">
        <v>43003</v>
      </c>
      <c r="B3069" s="6">
        <v>1.25</v>
      </c>
      <c r="C3069" s="6">
        <v>-0.4</v>
      </c>
      <c r="D3069" s="6">
        <v>-0.5</v>
      </c>
      <c r="E3069" s="6">
        <v>0.5</v>
      </c>
    </row>
    <row r="3070" spans="1:5" ht="12.75" customHeight="1">
      <c r="A3070" s="4">
        <v>43004</v>
      </c>
      <c r="B3070" s="6">
        <v>1.25</v>
      </c>
      <c r="C3070" s="6">
        <v>-0.4</v>
      </c>
      <c r="D3070" s="6">
        <v>-0.5</v>
      </c>
      <c r="E3070" s="6">
        <v>0.5</v>
      </c>
    </row>
    <row r="3071" spans="1:5" ht="12.75" customHeight="1">
      <c r="A3071" s="4">
        <v>43005</v>
      </c>
      <c r="B3071" s="6">
        <v>1.25</v>
      </c>
      <c r="C3071" s="6">
        <v>-0.4</v>
      </c>
      <c r="D3071" s="6">
        <v>-0.5</v>
      </c>
      <c r="E3071" s="6">
        <v>0.5</v>
      </c>
    </row>
    <row r="3072" spans="1:5" ht="12.75" customHeight="1">
      <c r="A3072" s="4">
        <v>43006</v>
      </c>
      <c r="B3072" s="6">
        <v>1.25</v>
      </c>
      <c r="C3072" s="6">
        <v>-0.4</v>
      </c>
      <c r="D3072" s="6">
        <v>-0.5</v>
      </c>
      <c r="E3072" s="6">
        <v>0.5</v>
      </c>
    </row>
    <row r="3073" spans="1:5" ht="12.75" customHeight="1">
      <c r="A3073" s="4">
        <v>43007</v>
      </c>
      <c r="B3073" s="6">
        <v>1.25</v>
      </c>
      <c r="C3073" s="6">
        <v>-0.4</v>
      </c>
      <c r="D3073" s="6">
        <v>-0.5</v>
      </c>
      <c r="E3073" s="6">
        <v>0.5</v>
      </c>
    </row>
    <row r="3074" spans="1:5" ht="12.75" customHeight="1">
      <c r="A3074" s="4">
        <v>43010</v>
      </c>
      <c r="B3074" s="6">
        <v>1.25</v>
      </c>
      <c r="C3074" s="6">
        <v>-0.4</v>
      </c>
      <c r="D3074" s="6">
        <v>-0.5</v>
      </c>
      <c r="E3074" s="6">
        <v>0.5</v>
      </c>
    </row>
    <row r="3075" spans="1:5" ht="12.75" customHeight="1">
      <c r="A3075" s="4">
        <v>43011</v>
      </c>
      <c r="B3075" s="6">
        <v>1.25</v>
      </c>
      <c r="C3075" s="6">
        <v>-0.4</v>
      </c>
      <c r="D3075" s="6">
        <v>-0.5</v>
      </c>
      <c r="E3075" s="6">
        <v>0.5</v>
      </c>
    </row>
    <row r="3076" spans="1:5" ht="12.75" customHeight="1">
      <c r="A3076" s="4">
        <v>43012</v>
      </c>
      <c r="B3076" s="6">
        <v>1.25</v>
      </c>
      <c r="C3076" s="6">
        <v>-0.4</v>
      </c>
      <c r="D3076" s="6">
        <v>-0.5</v>
      </c>
      <c r="E3076" s="6">
        <v>0.5</v>
      </c>
    </row>
    <row r="3077" spans="1:5" ht="12.75" customHeight="1">
      <c r="A3077" s="4">
        <v>43013</v>
      </c>
      <c r="B3077" s="6">
        <v>1.25</v>
      </c>
      <c r="C3077" s="6">
        <v>-0.4</v>
      </c>
      <c r="D3077" s="6">
        <v>-0.5</v>
      </c>
      <c r="E3077" s="6">
        <v>0.5</v>
      </c>
    </row>
    <row r="3078" spans="1:5" ht="12.75" customHeight="1">
      <c r="A3078" s="4">
        <v>43014</v>
      </c>
      <c r="B3078" s="6">
        <v>1.25</v>
      </c>
      <c r="C3078" s="6">
        <v>-0.4</v>
      </c>
      <c r="D3078" s="6">
        <v>-0.5</v>
      </c>
      <c r="E3078" s="6">
        <v>0.5</v>
      </c>
    </row>
    <row r="3079" spans="1:5" ht="12.75" customHeight="1">
      <c r="A3079" s="4">
        <v>43017</v>
      </c>
      <c r="B3079" s="6">
        <v>1.25</v>
      </c>
      <c r="C3079" s="6">
        <v>-0.4</v>
      </c>
      <c r="D3079" s="6">
        <v>-0.5</v>
      </c>
      <c r="E3079" s="6">
        <v>0.5</v>
      </c>
    </row>
    <row r="3080" spans="1:5" ht="12.75" customHeight="1">
      <c r="A3080" s="4">
        <v>43018</v>
      </c>
      <c r="B3080" s="6">
        <v>1.25</v>
      </c>
      <c r="C3080" s="6">
        <v>-0.4</v>
      </c>
      <c r="D3080" s="6">
        <v>-0.5</v>
      </c>
      <c r="E3080" s="6">
        <v>0.5</v>
      </c>
    </row>
    <row r="3081" spans="1:5" ht="12.75" customHeight="1">
      <c r="A3081" s="4">
        <v>43019</v>
      </c>
      <c r="B3081" s="6">
        <v>1.25</v>
      </c>
      <c r="C3081" s="6">
        <v>-0.4</v>
      </c>
      <c r="D3081" s="6">
        <v>-0.5</v>
      </c>
      <c r="E3081" s="6">
        <v>0.5</v>
      </c>
    </row>
    <row r="3082" spans="1:5" ht="12.75" customHeight="1">
      <c r="A3082" s="4">
        <v>43020</v>
      </c>
      <c r="B3082" s="6">
        <v>1.25</v>
      </c>
      <c r="C3082" s="6">
        <v>-0.4</v>
      </c>
      <c r="D3082" s="6">
        <v>-0.5</v>
      </c>
      <c r="E3082" s="6">
        <v>0.5</v>
      </c>
    </row>
    <row r="3083" spans="1:5" ht="12.75" customHeight="1">
      <c r="A3083" s="4">
        <v>43021</v>
      </c>
      <c r="B3083" s="6">
        <v>1.25</v>
      </c>
      <c r="C3083" s="6">
        <v>-0.4</v>
      </c>
      <c r="D3083" s="6">
        <v>-0.5</v>
      </c>
      <c r="E3083" s="6">
        <v>0.5</v>
      </c>
    </row>
    <row r="3084" spans="1:5" ht="12.75" customHeight="1">
      <c r="A3084" s="4">
        <v>43024</v>
      </c>
      <c r="B3084" s="6">
        <v>1.25</v>
      </c>
      <c r="C3084" s="6">
        <v>-0.4</v>
      </c>
      <c r="D3084" s="6">
        <v>-0.5</v>
      </c>
      <c r="E3084" s="6">
        <v>0.5</v>
      </c>
    </row>
    <row r="3085" spans="1:5" ht="12.75" customHeight="1">
      <c r="A3085" s="4">
        <v>43025</v>
      </c>
      <c r="B3085" s="6">
        <v>1.25</v>
      </c>
      <c r="C3085" s="6">
        <v>-0.4</v>
      </c>
      <c r="D3085" s="6">
        <v>-0.5</v>
      </c>
      <c r="E3085" s="6">
        <v>0.5</v>
      </c>
    </row>
    <row r="3086" spans="1:5" ht="12.75" customHeight="1">
      <c r="A3086" s="4">
        <v>43026</v>
      </c>
      <c r="B3086" s="6">
        <v>1.25</v>
      </c>
      <c r="C3086" s="6">
        <v>-0.4</v>
      </c>
      <c r="D3086" s="6">
        <v>-0.5</v>
      </c>
      <c r="E3086" s="6">
        <v>0.5</v>
      </c>
    </row>
    <row r="3087" spans="1:5" ht="12.75" customHeight="1">
      <c r="A3087" s="4">
        <v>43027</v>
      </c>
      <c r="B3087" s="6">
        <v>1.25</v>
      </c>
      <c r="C3087" s="6">
        <v>-0.4</v>
      </c>
      <c r="D3087" s="6">
        <v>-0.5</v>
      </c>
      <c r="E3087" s="6">
        <v>0.5</v>
      </c>
    </row>
    <row r="3088" spans="1:5" ht="12.75" customHeight="1">
      <c r="A3088" s="4">
        <v>43028</v>
      </c>
      <c r="B3088" s="6">
        <v>1.25</v>
      </c>
      <c r="C3088" s="6">
        <v>-0.4</v>
      </c>
      <c r="D3088" s="6">
        <v>-0.5</v>
      </c>
      <c r="E3088" s="6">
        <v>0.5</v>
      </c>
    </row>
    <row r="3089" spans="1:5" ht="12.75" customHeight="1">
      <c r="A3089" s="4">
        <v>43031</v>
      </c>
      <c r="B3089" s="6">
        <v>1.25</v>
      </c>
      <c r="C3089" s="6">
        <v>-0.4</v>
      </c>
      <c r="D3089" s="6">
        <v>-0.5</v>
      </c>
      <c r="E3089" s="6">
        <v>0.5</v>
      </c>
    </row>
    <row r="3090" spans="1:5" ht="12.75" customHeight="1">
      <c r="A3090" s="4">
        <v>43032</v>
      </c>
      <c r="B3090" s="6">
        <v>1.25</v>
      </c>
      <c r="C3090" s="6">
        <v>-0.4</v>
      </c>
      <c r="D3090" s="6">
        <v>-0.5</v>
      </c>
      <c r="E3090" s="6">
        <v>0.5</v>
      </c>
    </row>
    <row r="3091" spans="1:5" ht="12.75" customHeight="1">
      <c r="A3091" s="4">
        <v>43033</v>
      </c>
      <c r="B3091" s="6">
        <v>1.25</v>
      </c>
      <c r="C3091" s="6">
        <v>-0.4</v>
      </c>
      <c r="D3091" s="6">
        <v>-0.5</v>
      </c>
      <c r="E3091" s="6">
        <v>0.5</v>
      </c>
    </row>
    <row r="3092" spans="1:5" ht="12.75" customHeight="1">
      <c r="A3092" s="4">
        <v>43034</v>
      </c>
      <c r="B3092" s="6">
        <v>1.25</v>
      </c>
      <c r="C3092" s="6">
        <v>-0.4</v>
      </c>
      <c r="D3092" s="6">
        <v>-0.5</v>
      </c>
      <c r="E3092" s="6">
        <v>0.5</v>
      </c>
    </row>
    <row r="3093" spans="1:5" ht="12.75" customHeight="1">
      <c r="A3093" s="4">
        <v>43035</v>
      </c>
      <c r="B3093" s="6">
        <v>1.25</v>
      </c>
      <c r="C3093" s="6">
        <v>-0.4</v>
      </c>
      <c r="D3093" s="6">
        <v>-0.5</v>
      </c>
      <c r="E3093" s="6">
        <v>0.5</v>
      </c>
    </row>
    <row r="3094" spans="1:5" ht="12.75" customHeight="1">
      <c r="A3094" s="4">
        <v>43038</v>
      </c>
      <c r="B3094" s="6">
        <v>1.25</v>
      </c>
      <c r="C3094" s="6">
        <v>-0.4</v>
      </c>
      <c r="D3094" s="6">
        <v>-0.5</v>
      </c>
      <c r="E3094" s="6">
        <v>0.5</v>
      </c>
    </row>
    <row r="3095" spans="1:5" ht="12.75" customHeight="1">
      <c r="A3095" s="4">
        <v>43039</v>
      </c>
      <c r="B3095" s="6">
        <v>1.25</v>
      </c>
      <c r="C3095" s="6">
        <v>-0.4</v>
      </c>
      <c r="D3095" s="6">
        <v>-0.5</v>
      </c>
      <c r="E3095" s="6">
        <v>0.5</v>
      </c>
    </row>
    <row r="3096" spans="1:5" ht="12.75" customHeight="1">
      <c r="A3096" s="4">
        <v>43040</v>
      </c>
      <c r="B3096" s="6">
        <v>1.25</v>
      </c>
      <c r="C3096" s="6">
        <v>-0.4</v>
      </c>
      <c r="D3096" s="6">
        <v>-0.5</v>
      </c>
      <c r="E3096" s="6">
        <v>0.5</v>
      </c>
    </row>
    <row r="3097" spans="1:5" ht="12.75" customHeight="1">
      <c r="A3097" s="4">
        <v>43041</v>
      </c>
      <c r="B3097" s="6">
        <v>1.25</v>
      </c>
      <c r="C3097" s="6">
        <v>-0.4</v>
      </c>
      <c r="D3097" s="6">
        <v>-0.5</v>
      </c>
      <c r="E3097" s="6">
        <v>0.5</v>
      </c>
    </row>
    <row r="3098" spans="1:5" ht="12.75" customHeight="1">
      <c r="A3098" s="4">
        <v>43042</v>
      </c>
      <c r="B3098" s="6">
        <v>1.25</v>
      </c>
      <c r="C3098" s="6">
        <v>-0.4</v>
      </c>
      <c r="D3098" s="6">
        <v>-0.5</v>
      </c>
      <c r="E3098" s="6">
        <v>0.5</v>
      </c>
    </row>
    <row r="3099" spans="1:5" ht="12.75" customHeight="1">
      <c r="A3099" s="4">
        <v>43045</v>
      </c>
      <c r="B3099" s="6">
        <v>1.25</v>
      </c>
      <c r="C3099" s="6">
        <v>-0.4</v>
      </c>
      <c r="D3099" s="6">
        <v>-0.5</v>
      </c>
      <c r="E3099" s="6">
        <v>0.5</v>
      </c>
    </row>
    <row r="3100" spans="1:5" ht="12.75" customHeight="1">
      <c r="A3100" s="4">
        <v>43046</v>
      </c>
      <c r="B3100" s="6">
        <v>1.25</v>
      </c>
      <c r="C3100" s="6">
        <v>-0.4</v>
      </c>
      <c r="D3100" s="6">
        <v>-0.5</v>
      </c>
      <c r="E3100" s="6">
        <v>0.5</v>
      </c>
    </row>
    <row r="3101" spans="1:5" ht="12.75" customHeight="1">
      <c r="A3101" s="4">
        <v>43047</v>
      </c>
      <c r="B3101" s="6">
        <v>1.25</v>
      </c>
      <c r="C3101" s="6">
        <v>-0.4</v>
      </c>
      <c r="D3101" s="6">
        <v>-0.5</v>
      </c>
      <c r="E3101" s="6">
        <v>0.5</v>
      </c>
    </row>
    <row r="3102" spans="1:5" ht="12.75" customHeight="1">
      <c r="A3102" s="4">
        <v>43048</v>
      </c>
      <c r="B3102" s="6">
        <v>1.25</v>
      </c>
      <c r="C3102" s="6">
        <v>-0.4</v>
      </c>
      <c r="D3102" s="6">
        <v>-0.5</v>
      </c>
      <c r="E3102" s="6">
        <v>0.5</v>
      </c>
    </row>
    <row r="3103" spans="1:5" ht="12.75" customHeight="1">
      <c r="A3103" s="4">
        <v>43049</v>
      </c>
      <c r="B3103" s="6">
        <v>1.25</v>
      </c>
      <c r="C3103" s="6">
        <v>-0.4</v>
      </c>
      <c r="D3103" s="6">
        <v>-0.5</v>
      </c>
      <c r="E3103" s="6">
        <v>0.5</v>
      </c>
    </row>
    <row r="3104" spans="1:5" ht="12.75" customHeight="1">
      <c r="A3104" s="4">
        <v>43052</v>
      </c>
      <c r="B3104" s="6">
        <v>1.25</v>
      </c>
      <c r="C3104" s="6">
        <v>-0.4</v>
      </c>
      <c r="D3104" s="6">
        <v>-0.5</v>
      </c>
      <c r="E3104" s="6">
        <v>0.5</v>
      </c>
    </row>
    <row r="3105" spans="1:5" ht="12.75" customHeight="1">
      <c r="A3105" s="4">
        <v>43053</v>
      </c>
      <c r="B3105" s="6">
        <v>1.25</v>
      </c>
      <c r="C3105" s="6">
        <v>-0.4</v>
      </c>
      <c r="D3105" s="6">
        <v>-0.5</v>
      </c>
      <c r="E3105" s="6">
        <v>0.5</v>
      </c>
    </row>
    <row r="3106" spans="1:5" ht="12.75" customHeight="1">
      <c r="A3106" s="4">
        <v>43054</v>
      </c>
      <c r="B3106" s="6">
        <v>1.25</v>
      </c>
      <c r="C3106" s="6">
        <v>-0.4</v>
      </c>
      <c r="D3106" s="6">
        <v>-0.5</v>
      </c>
      <c r="E3106" s="6">
        <v>0.5</v>
      </c>
    </row>
    <row r="3107" spans="1:5" ht="12.75" customHeight="1">
      <c r="A3107" s="4">
        <v>43055</v>
      </c>
      <c r="B3107" s="6">
        <v>1.25</v>
      </c>
      <c r="C3107" s="6">
        <v>-0.4</v>
      </c>
      <c r="D3107" s="6">
        <v>-0.5</v>
      </c>
      <c r="E3107" s="6">
        <v>0.5</v>
      </c>
    </row>
    <row r="3108" spans="1:5" ht="12.75" customHeight="1">
      <c r="A3108" s="4">
        <v>43056</v>
      </c>
      <c r="B3108" s="6">
        <v>1.25</v>
      </c>
      <c r="C3108" s="6">
        <v>-0.4</v>
      </c>
      <c r="D3108" s="6">
        <v>-0.5</v>
      </c>
      <c r="E3108" s="6">
        <v>0.5</v>
      </c>
    </row>
    <row r="3109" spans="1:5" ht="12.75" customHeight="1">
      <c r="A3109" s="4">
        <v>43059</v>
      </c>
      <c r="B3109" s="6">
        <v>1.25</v>
      </c>
      <c r="C3109" s="6">
        <v>-0.4</v>
      </c>
      <c r="D3109" s="6">
        <v>-0.5</v>
      </c>
      <c r="E3109" s="6">
        <v>0.5</v>
      </c>
    </row>
    <row r="3110" spans="1:5" ht="12.75" customHeight="1">
      <c r="A3110" s="4">
        <v>43060</v>
      </c>
      <c r="B3110" s="6">
        <v>1.25</v>
      </c>
      <c r="C3110" s="6">
        <v>-0.4</v>
      </c>
      <c r="D3110" s="6">
        <v>-0.5</v>
      </c>
      <c r="E3110" s="6">
        <v>0.5</v>
      </c>
    </row>
    <row r="3111" spans="1:5" ht="12.75" customHeight="1">
      <c r="A3111" s="4">
        <v>43061</v>
      </c>
      <c r="B3111" s="6">
        <v>1.25</v>
      </c>
      <c r="C3111" s="6">
        <v>-0.4</v>
      </c>
      <c r="D3111" s="6">
        <v>-0.5</v>
      </c>
      <c r="E3111" s="6">
        <v>0.5</v>
      </c>
    </row>
    <row r="3112" spans="1:5" ht="12.75" customHeight="1">
      <c r="A3112" s="4">
        <v>43062</v>
      </c>
      <c r="B3112" s="6">
        <v>1.25</v>
      </c>
      <c r="C3112" s="6">
        <v>-0.4</v>
      </c>
      <c r="D3112" s="6">
        <v>-0.5</v>
      </c>
      <c r="E3112" s="6">
        <v>0.5</v>
      </c>
    </row>
    <row r="3113" spans="1:5" ht="12.75" customHeight="1">
      <c r="A3113" s="4">
        <v>43063</v>
      </c>
      <c r="B3113" s="6">
        <v>1.25</v>
      </c>
      <c r="C3113" s="6">
        <v>-0.4</v>
      </c>
      <c r="D3113" s="6">
        <v>-0.5</v>
      </c>
      <c r="E3113" s="6">
        <v>0.5</v>
      </c>
    </row>
    <row r="3114" spans="1:5" ht="12.75" customHeight="1">
      <c r="A3114" s="4">
        <v>43066</v>
      </c>
      <c r="B3114" s="6">
        <v>1.25</v>
      </c>
      <c r="C3114" s="6">
        <v>-0.4</v>
      </c>
      <c r="D3114" s="6">
        <v>-0.5</v>
      </c>
      <c r="E3114" s="6">
        <v>0.5</v>
      </c>
    </row>
    <row r="3115" spans="1:5" ht="12.75" customHeight="1">
      <c r="A3115" s="4">
        <v>43067</v>
      </c>
      <c r="B3115" s="6">
        <v>1.25</v>
      </c>
      <c r="C3115" s="6">
        <v>-0.4</v>
      </c>
      <c r="D3115" s="6">
        <v>-0.5</v>
      </c>
      <c r="E3115" s="6">
        <v>0.5</v>
      </c>
    </row>
    <row r="3116" spans="1:5" ht="12.75" customHeight="1">
      <c r="A3116" s="4">
        <v>43068</v>
      </c>
      <c r="B3116" s="6">
        <v>1.25</v>
      </c>
      <c r="C3116" s="6">
        <v>-0.4</v>
      </c>
      <c r="D3116" s="6">
        <v>-0.5</v>
      </c>
      <c r="E3116" s="6">
        <v>0.5</v>
      </c>
    </row>
    <row r="3117" spans="1:5" ht="12.75" customHeight="1">
      <c r="A3117" s="4">
        <v>43069</v>
      </c>
      <c r="B3117" s="6">
        <v>1.25</v>
      </c>
      <c r="C3117" s="6">
        <v>-0.4</v>
      </c>
      <c r="D3117" s="6">
        <v>-0.5</v>
      </c>
      <c r="E3117" s="6">
        <v>0.5</v>
      </c>
    </row>
    <row r="3118" spans="1:5" ht="12.75" customHeight="1">
      <c r="A3118" s="4">
        <v>43070</v>
      </c>
      <c r="B3118" s="6">
        <v>1.25</v>
      </c>
      <c r="C3118" s="6">
        <v>-0.4</v>
      </c>
      <c r="D3118" s="6">
        <v>-0.5</v>
      </c>
      <c r="E3118" s="6">
        <v>0.5</v>
      </c>
    </row>
    <row r="3119" spans="1:5" ht="12.75" customHeight="1">
      <c r="A3119" s="4">
        <v>43073</v>
      </c>
      <c r="B3119" s="6">
        <v>1.25</v>
      </c>
      <c r="C3119" s="6">
        <v>-0.4</v>
      </c>
      <c r="D3119" s="6">
        <v>-0.5</v>
      </c>
      <c r="E3119" s="6">
        <v>0.5</v>
      </c>
    </row>
    <row r="3120" spans="1:5" ht="12.75" customHeight="1">
      <c r="A3120" s="4">
        <v>43074</v>
      </c>
      <c r="B3120" s="6">
        <v>1.25</v>
      </c>
      <c r="C3120" s="6">
        <v>-0.4</v>
      </c>
      <c r="D3120" s="6">
        <v>-0.5</v>
      </c>
      <c r="E3120" s="6">
        <v>0.5</v>
      </c>
    </row>
    <row r="3121" spans="1:5" ht="12.75" customHeight="1">
      <c r="A3121" s="4">
        <v>43075</v>
      </c>
      <c r="B3121" s="6">
        <v>1.25</v>
      </c>
      <c r="C3121" s="6">
        <v>-0.4</v>
      </c>
      <c r="D3121" s="6">
        <v>-0.5</v>
      </c>
      <c r="E3121" s="6">
        <v>0.5</v>
      </c>
    </row>
    <row r="3122" spans="1:5" ht="12.75" customHeight="1">
      <c r="A3122" s="4">
        <v>43076</v>
      </c>
      <c r="B3122" s="6">
        <v>1.25</v>
      </c>
      <c r="C3122" s="6">
        <v>-0.4</v>
      </c>
      <c r="D3122" s="6">
        <v>-0.5</v>
      </c>
      <c r="E3122" s="6">
        <v>0.5</v>
      </c>
    </row>
    <row r="3123" spans="1:5" ht="12.75" customHeight="1">
      <c r="A3123" s="4">
        <v>43077</v>
      </c>
      <c r="B3123" s="6">
        <v>1.25</v>
      </c>
      <c r="C3123" s="6">
        <v>-0.4</v>
      </c>
      <c r="D3123" s="6">
        <v>-0.5</v>
      </c>
      <c r="E3123" s="6">
        <v>0.5</v>
      </c>
    </row>
    <row r="3124" spans="1:5" ht="12.75" customHeight="1">
      <c r="A3124" s="4">
        <v>43080</v>
      </c>
      <c r="B3124" s="6">
        <v>1.25</v>
      </c>
      <c r="C3124" s="6">
        <v>-0.4</v>
      </c>
      <c r="D3124" s="6">
        <v>-0.5</v>
      </c>
      <c r="E3124" s="6">
        <v>0.5</v>
      </c>
    </row>
    <row r="3125" spans="1:5" ht="12.75" customHeight="1">
      <c r="A3125" s="4">
        <v>43081</v>
      </c>
      <c r="B3125" s="6">
        <v>1.25</v>
      </c>
      <c r="C3125" s="6">
        <v>-0.4</v>
      </c>
      <c r="D3125" s="6">
        <v>-0.5</v>
      </c>
      <c r="E3125" s="6">
        <v>0.5</v>
      </c>
    </row>
    <row r="3126" spans="1:5" ht="12.75" customHeight="1">
      <c r="A3126" s="4">
        <v>43082</v>
      </c>
      <c r="B3126" s="6">
        <v>1.25</v>
      </c>
      <c r="C3126" s="6">
        <v>-0.4</v>
      </c>
      <c r="D3126" s="6">
        <v>-0.5</v>
      </c>
      <c r="E3126" s="6">
        <v>0.5</v>
      </c>
    </row>
    <row r="3127" spans="1:5" ht="12.75" customHeight="1">
      <c r="A3127" s="4">
        <v>43083</v>
      </c>
      <c r="B3127" s="6">
        <v>1.5</v>
      </c>
      <c r="C3127" s="6">
        <v>-0.4</v>
      </c>
      <c r="D3127" s="6">
        <v>-0.5</v>
      </c>
      <c r="E3127" s="6">
        <v>0.5</v>
      </c>
    </row>
    <row r="3128" spans="1:5" ht="12.75" customHeight="1">
      <c r="A3128" s="4">
        <v>43084</v>
      </c>
      <c r="B3128" s="6">
        <v>1.5</v>
      </c>
      <c r="C3128" s="6">
        <v>-0.4</v>
      </c>
      <c r="D3128" s="6">
        <v>-0.5</v>
      </c>
      <c r="E3128" s="6">
        <v>0.5</v>
      </c>
    </row>
    <row r="3129" spans="1:5" ht="12.75" customHeight="1">
      <c r="A3129" s="4">
        <v>43087</v>
      </c>
      <c r="B3129" s="6">
        <v>1.5</v>
      </c>
      <c r="C3129" s="6">
        <v>-0.4</v>
      </c>
      <c r="D3129" s="6">
        <v>-0.5</v>
      </c>
      <c r="E3129" s="6">
        <v>0.5</v>
      </c>
    </row>
    <row r="3130" spans="1:5" ht="12.75" customHeight="1">
      <c r="A3130" s="4">
        <v>43088</v>
      </c>
      <c r="B3130" s="6">
        <v>1.5</v>
      </c>
      <c r="C3130" s="6">
        <v>-0.4</v>
      </c>
      <c r="D3130" s="6">
        <v>-0.5</v>
      </c>
      <c r="E3130" s="6">
        <v>0.5</v>
      </c>
    </row>
    <row r="3131" spans="1:5" ht="12.75" customHeight="1">
      <c r="A3131" s="4">
        <v>43089</v>
      </c>
      <c r="B3131" s="6">
        <v>1.5</v>
      </c>
      <c r="C3131" s="6">
        <v>-0.4</v>
      </c>
      <c r="D3131" s="6">
        <v>-0.5</v>
      </c>
      <c r="E3131" s="6">
        <v>0.5</v>
      </c>
    </row>
    <row r="3132" spans="1:5" ht="12.75" customHeight="1">
      <c r="A3132" s="4">
        <v>43090</v>
      </c>
      <c r="B3132" s="6">
        <v>1.5</v>
      </c>
      <c r="C3132" s="6">
        <v>-0.4</v>
      </c>
      <c r="D3132" s="6">
        <v>-0.5</v>
      </c>
      <c r="E3132" s="6">
        <v>0.5</v>
      </c>
    </row>
    <row r="3133" spans="1:5" ht="12.75" customHeight="1">
      <c r="A3133" s="4">
        <v>43091</v>
      </c>
      <c r="B3133" s="6">
        <v>1.5</v>
      </c>
      <c r="C3133" s="6">
        <v>-0.4</v>
      </c>
      <c r="D3133" s="6">
        <v>-0.5</v>
      </c>
      <c r="E3133" s="6">
        <v>0.5</v>
      </c>
    </row>
    <row r="3134" spans="1:5" ht="12.75" customHeight="1">
      <c r="A3134" s="4">
        <v>43094</v>
      </c>
      <c r="B3134" s="6">
        <v>1.5</v>
      </c>
      <c r="C3134" s="6">
        <v>-0.4</v>
      </c>
      <c r="D3134" s="6">
        <v>-0.5</v>
      </c>
      <c r="E3134" s="6">
        <v>0.5</v>
      </c>
    </row>
    <row r="3135" spans="1:5" ht="12.75" customHeight="1">
      <c r="A3135" s="4">
        <v>43095</v>
      </c>
      <c r="B3135" s="6">
        <v>1.5</v>
      </c>
      <c r="C3135" s="6">
        <v>-0.4</v>
      </c>
      <c r="D3135" s="6">
        <v>-0.5</v>
      </c>
      <c r="E3135" s="6">
        <v>0.5</v>
      </c>
    </row>
    <row r="3136" spans="1:5" ht="12.75" customHeight="1">
      <c r="A3136" s="4">
        <v>43096</v>
      </c>
      <c r="B3136" s="6">
        <v>1.5</v>
      </c>
      <c r="C3136" s="6">
        <v>-0.4</v>
      </c>
      <c r="D3136" s="6">
        <v>-0.5</v>
      </c>
      <c r="E3136" s="6">
        <v>0.5</v>
      </c>
    </row>
    <row r="3137" spans="1:5" ht="12.75" customHeight="1">
      <c r="A3137" s="4">
        <v>43097</v>
      </c>
      <c r="B3137" s="6">
        <v>1.5</v>
      </c>
      <c r="C3137" s="6">
        <v>-0.4</v>
      </c>
      <c r="D3137" s="6">
        <v>-0.5</v>
      </c>
      <c r="E3137" s="6">
        <v>0.5</v>
      </c>
    </row>
    <row r="3138" spans="1:5" ht="12.75" customHeight="1">
      <c r="A3138" s="4">
        <v>43098</v>
      </c>
      <c r="B3138" s="6">
        <v>1.5</v>
      </c>
      <c r="C3138" s="6">
        <v>-0.4</v>
      </c>
      <c r="D3138" s="6">
        <v>-0.5</v>
      </c>
      <c r="E3138" s="6">
        <v>0.5</v>
      </c>
    </row>
    <row r="3139" spans="1:5" ht="12.75" customHeight="1">
      <c r="A3139" s="4">
        <v>43101</v>
      </c>
      <c r="B3139" s="6">
        <v>1.5</v>
      </c>
      <c r="C3139" s="6">
        <v>-0.4</v>
      </c>
      <c r="D3139" s="6">
        <v>-0.5</v>
      </c>
      <c r="E3139" s="6">
        <v>0.5</v>
      </c>
    </row>
    <row r="3140" spans="1:5" ht="12.75" customHeight="1">
      <c r="A3140" s="4">
        <v>43102</v>
      </c>
      <c r="B3140" s="6">
        <v>1.5</v>
      </c>
      <c r="C3140" s="6">
        <v>-0.4</v>
      </c>
      <c r="D3140" s="6">
        <v>-0.5</v>
      </c>
      <c r="E3140" s="6">
        <v>0.5</v>
      </c>
    </row>
    <row r="3141" spans="1:5" ht="12.75" customHeight="1">
      <c r="A3141" s="4">
        <v>43103</v>
      </c>
      <c r="B3141" s="6">
        <v>1.5</v>
      </c>
      <c r="C3141" s="6">
        <v>-0.4</v>
      </c>
      <c r="D3141" s="6">
        <v>-0.5</v>
      </c>
      <c r="E3141" s="6">
        <v>0.5</v>
      </c>
    </row>
    <row r="3142" spans="1:5" ht="12.75" customHeight="1">
      <c r="A3142" s="4">
        <v>43104</v>
      </c>
      <c r="B3142" s="6">
        <v>1.5</v>
      </c>
      <c r="C3142" s="6">
        <v>-0.4</v>
      </c>
      <c r="D3142" s="6">
        <v>-0.5</v>
      </c>
      <c r="E3142" s="6">
        <v>0.5</v>
      </c>
    </row>
    <row r="3143" spans="1:5" ht="12.75" customHeight="1">
      <c r="A3143" s="4">
        <v>43105</v>
      </c>
      <c r="B3143" s="6">
        <v>1.5</v>
      </c>
      <c r="C3143" s="6">
        <v>-0.4</v>
      </c>
      <c r="D3143" s="6">
        <v>-0.5</v>
      </c>
      <c r="E3143" s="6">
        <v>0.5</v>
      </c>
    </row>
    <row r="3144" spans="1:5" ht="12.75" customHeight="1">
      <c r="A3144" s="4">
        <v>43108</v>
      </c>
      <c r="B3144" s="6">
        <v>1.5</v>
      </c>
      <c r="C3144" s="6">
        <v>-0.4</v>
      </c>
      <c r="D3144" s="6">
        <v>-0.5</v>
      </c>
      <c r="E3144" s="6">
        <v>0.5</v>
      </c>
    </row>
    <row r="3145" spans="1:5" ht="12.75" customHeight="1">
      <c r="A3145" s="4">
        <v>43109</v>
      </c>
      <c r="B3145" s="6">
        <v>1.5</v>
      </c>
      <c r="C3145" s="6">
        <v>-0.4</v>
      </c>
      <c r="D3145" s="6">
        <v>-0.5</v>
      </c>
      <c r="E3145" s="6">
        <v>0.5</v>
      </c>
    </row>
    <row r="3146" spans="1:5" ht="12.75" customHeight="1">
      <c r="A3146" s="4">
        <v>43110</v>
      </c>
      <c r="B3146" s="6">
        <v>1.5</v>
      </c>
      <c r="C3146" s="6">
        <v>-0.4</v>
      </c>
      <c r="D3146" s="6">
        <v>-0.5</v>
      </c>
      <c r="E3146" s="6">
        <v>0.5</v>
      </c>
    </row>
    <row r="3147" spans="1:5" ht="12.75" customHeight="1">
      <c r="A3147" s="4">
        <v>43111</v>
      </c>
      <c r="B3147" s="6">
        <v>1.5</v>
      </c>
      <c r="C3147" s="6">
        <v>-0.4</v>
      </c>
      <c r="D3147" s="6">
        <v>-0.5</v>
      </c>
      <c r="E3147" s="6">
        <v>0.5</v>
      </c>
    </row>
    <row r="3148" spans="1:5" ht="12.75" customHeight="1">
      <c r="A3148" s="4">
        <v>43112</v>
      </c>
      <c r="B3148" s="6">
        <v>1.5</v>
      </c>
      <c r="C3148" s="6">
        <v>-0.4</v>
      </c>
      <c r="D3148" s="6">
        <v>-0.5</v>
      </c>
      <c r="E3148" s="6">
        <v>0.5</v>
      </c>
    </row>
    <row r="3149" spans="1:5" ht="12.75" customHeight="1">
      <c r="A3149" s="4">
        <v>43115</v>
      </c>
      <c r="B3149" s="6">
        <v>1.5</v>
      </c>
      <c r="C3149" s="6">
        <v>-0.4</v>
      </c>
      <c r="D3149" s="6">
        <v>-0.5</v>
      </c>
      <c r="E3149" s="6">
        <v>0.5</v>
      </c>
    </row>
    <row r="3150" spans="1:5" ht="12.75" customHeight="1">
      <c r="A3150" s="4">
        <v>43116</v>
      </c>
      <c r="B3150" s="6">
        <v>1.5</v>
      </c>
      <c r="C3150" s="6">
        <v>-0.4</v>
      </c>
      <c r="D3150" s="6">
        <v>-0.5</v>
      </c>
      <c r="E3150" s="6">
        <v>0.5</v>
      </c>
    </row>
    <row r="3151" spans="1:5" ht="12.75" customHeight="1">
      <c r="A3151" s="4">
        <v>43117</v>
      </c>
      <c r="B3151" s="6">
        <v>1.5</v>
      </c>
      <c r="C3151" s="6">
        <v>-0.4</v>
      </c>
      <c r="D3151" s="6">
        <v>-0.5</v>
      </c>
      <c r="E3151" s="6">
        <v>0.5</v>
      </c>
    </row>
    <row r="3152" spans="1:5" ht="12.75" customHeight="1">
      <c r="A3152" s="4">
        <v>43118</v>
      </c>
      <c r="B3152" s="6">
        <v>1.5</v>
      </c>
      <c r="C3152" s="6">
        <v>-0.4</v>
      </c>
      <c r="D3152" s="6">
        <v>-0.5</v>
      </c>
      <c r="E3152" s="6">
        <v>0.5</v>
      </c>
    </row>
    <row r="3153" spans="1:5" ht="12.75" customHeight="1">
      <c r="A3153" s="4">
        <v>43119</v>
      </c>
      <c r="B3153" s="6">
        <v>1.5</v>
      </c>
      <c r="C3153" s="6">
        <v>-0.4</v>
      </c>
      <c r="D3153" s="6">
        <v>-0.5</v>
      </c>
      <c r="E3153" s="6">
        <v>0.5</v>
      </c>
    </row>
    <row r="3154" spans="1:5" ht="12.75" customHeight="1">
      <c r="A3154" s="4">
        <v>43122</v>
      </c>
      <c r="B3154" s="6">
        <v>1.5</v>
      </c>
      <c r="C3154" s="6">
        <v>-0.4</v>
      </c>
      <c r="D3154" s="6">
        <v>-0.5</v>
      </c>
      <c r="E3154" s="6">
        <v>0.5</v>
      </c>
    </row>
    <row r="3155" spans="1:5" ht="12.75" customHeight="1">
      <c r="A3155" s="4">
        <v>43123</v>
      </c>
      <c r="B3155" s="6">
        <v>1.5</v>
      </c>
      <c r="C3155" s="6">
        <v>-0.4</v>
      </c>
      <c r="D3155" s="6">
        <v>-0.5</v>
      </c>
      <c r="E3155" s="6">
        <v>0.5</v>
      </c>
    </row>
    <row r="3156" spans="1:5" ht="12.75" customHeight="1">
      <c r="A3156" s="4">
        <v>43124</v>
      </c>
      <c r="B3156" s="6">
        <v>1.5</v>
      </c>
      <c r="C3156" s="6">
        <v>-0.4</v>
      </c>
      <c r="D3156" s="6">
        <v>-0.5</v>
      </c>
      <c r="E3156" s="6">
        <v>0.5</v>
      </c>
    </row>
    <row r="3157" spans="1:5" ht="12.75" customHeight="1">
      <c r="A3157" s="4">
        <v>43125</v>
      </c>
      <c r="B3157" s="6">
        <v>1.5</v>
      </c>
      <c r="C3157" s="6">
        <v>-0.4</v>
      </c>
      <c r="D3157" s="6">
        <v>-0.5</v>
      </c>
      <c r="E3157" s="6">
        <v>0.5</v>
      </c>
    </row>
    <row r="3158" spans="1:5" ht="12.75" customHeight="1">
      <c r="A3158" s="4">
        <v>43126</v>
      </c>
      <c r="B3158" s="6">
        <v>1.5</v>
      </c>
      <c r="C3158" s="6">
        <v>-0.4</v>
      </c>
      <c r="D3158" s="6">
        <v>-0.5</v>
      </c>
      <c r="E3158" s="6">
        <v>0.5</v>
      </c>
    </row>
    <row r="3159" spans="1:5" ht="12.75" customHeight="1">
      <c r="A3159" s="4">
        <v>43129</v>
      </c>
      <c r="B3159" s="6">
        <v>1.5</v>
      </c>
      <c r="C3159" s="6">
        <v>-0.4</v>
      </c>
      <c r="D3159" s="6">
        <v>-0.5</v>
      </c>
      <c r="E3159" s="6">
        <v>0.5</v>
      </c>
    </row>
    <row r="3160" spans="1:5" ht="12.75" customHeight="1">
      <c r="A3160" s="4">
        <v>43130</v>
      </c>
      <c r="B3160" s="6">
        <v>1.5</v>
      </c>
      <c r="C3160" s="6">
        <v>-0.4</v>
      </c>
      <c r="D3160" s="6">
        <v>-0.5</v>
      </c>
      <c r="E3160" s="6">
        <v>0.5</v>
      </c>
    </row>
    <row r="3161" spans="1:5" ht="12.75" customHeight="1">
      <c r="A3161" s="4">
        <v>43131</v>
      </c>
      <c r="B3161" s="6">
        <v>1.5</v>
      </c>
      <c r="C3161" s="6">
        <v>-0.4</v>
      </c>
      <c r="D3161" s="6">
        <v>-0.5</v>
      </c>
      <c r="E3161" s="6">
        <v>0.5</v>
      </c>
    </row>
    <row r="3162" spans="1:5" ht="12.75" customHeight="1">
      <c r="A3162" s="4">
        <v>43132</v>
      </c>
      <c r="B3162" s="6">
        <v>1.5</v>
      </c>
      <c r="C3162" s="6">
        <v>-0.4</v>
      </c>
      <c r="D3162" s="6">
        <v>-0.5</v>
      </c>
      <c r="E3162" s="6">
        <v>0.5</v>
      </c>
    </row>
    <row r="3163" spans="1:5" ht="12.75" customHeight="1">
      <c r="A3163" s="4">
        <v>43133</v>
      </c>
      <c r="B3163" s="6">
        <v>1.5</v>
      </c>
      <c r="C3163" s="6">
        <v>-0.4</v>
      </c>
      <c r="D3163" s="6">
        <v>-0.5</v>
      </c>
      <c r="E3163" s="6">
        <v>0.5</v>
      </c>
    </row>
    <row r="3164" spans="1:5" ht="12.75" customHeight="1">
      <c r="A3164" s="4">
        <v>43136</v>
      </c>
      <c r="B3164" s="6">
        <v>1.5</v>
      </c>
      <c r="C3164" s="6">
        <v>-0.4</v>
      </c>
      <c r="D3164" s="6">
        <v>-0.5</v>
      </c>
      <c r="E3164" s="6">
        <v>0.5</v>
      </c>
    </row>
    <row r="3165" spans="1:5" ht="12.75" customHeight="1">
      <c r="A3165" s="4">
        <v>43137</v>
      </c>
      <c r="B3165" s="6">
        <v>1.5</v>
      </c>
      <c r="C3165" s="6">
        <v>-0.4</v>
      </c>
      <c r="D3165" s="6">
        <v>-0.5</v>
      </c>
      <c r="E3165" s="6">
        <v>0.5</v>
      </c>
    </row>
    <row r="3166" spans="1:5" ht="12.75" customHeight="1">
      <c r="A3166" s="4">
        <v>43138</v>
      </c>
      <c r="B3166" s="6">
        <v>1.5</v>
      </c>
      <c r="C3166" s="6">
        <v>-0.4</v>
      </c>
      <c r="D3166" s="6">
        <v>-0.5</v>
      </c>
      <c r="E3166" s="6">
        <v>0.5</v>
      </c>
    </row>
    <row r="3167" spans="1:5" ht="12.75" customHeight="1">
      <c r="A3167" s="4">
        <v>43139</v>
      </c>
      <c r="B3167" s="6">
        <v>1.5</v>
      </c>
      <c r="C3167" s="6">
        <v>-0.4</v>
      </c>
      <c r="D3167" s="6">
        <v>-0.5</v>
      </c>
      <c r="E3167" s="6">
        <v>0.5</v>
      </c>
    </row>
    <row r="3168" spans="1:5" ht="12.75" customHeight="1">
      <c r="A3168" s="4">
        <v>43140</v>
      </c>
      <c r="B3168" s="6">
        <v>1.5</v>
      </c>
      <c r="C3168" s="6">
        <v>-0.4</v>
      </c>
      <c r="D3168" s="6">
        <v>-0.5</v>
      </c>
      <c r="E3168" s="6">
        <v>0.5</v>
      </c>
    </row>
    <row r="3169" spans="1:5" ht="12.75" customHeight="1">
      <c r="A3169" s="4">
        <v>43143</v>
      </c>
      <c r="B3169" s="6">
        <v>1.5</v>
      </c>
      <c r="C3169" s="6">
        <v>-0.4</v>
      </c>
      <c r="D3169" s="6">
        <v>-0.5</v>
      </c>
      <c r="E3169" s="6">
        <v>0.5</v>
      </c>
    </row>
    <row r="3170" spans="1:5" ht="12.75" customHeight="1">
      <c r="A3170" s="4">
        <v>43144</v>
      </c>
      <c r="B3170" s="6">
        <v>1.5</v>
      </c>
      <c r="C3170" s="6">
        <v>-0.4</v>
      </c>
      <c r="D3170" s="6">
        <v>-0.5</v>
      </c>
      <c r="E3170" s="6">
        <v>0.5</v>
      </c>
    </row>
    <row r="3171" spans="1:5" ht="12.75" customHeight="1">
      <c r="A3171" s="4">
        <v>43145</v>
      </c>
      <c r="B3171" s="6">
        <v>1.5</v>
      </c>
      <c r="C3171" s="6">
        <v>-0.4</v>
      </c>
      <c r="D3171" s="6">
        <v>-0.5</v>
      </c>
      <c r="E3171" s="6">
        <v>0.5</v>
      </c>
    </row>
    <row r="3172" spans="1:5" ht="12.75" customHeight="1">
      <c r="A3172" s="4">
        <v>43146</v>
      </c>
      <c r="B3172" s="6">
        <v>1.5</v>
      </c>
      <c r="C3172" s="6">
        <v>-0.4</v>
      </c>
      <c r="D3172" s="6">
        <v>-0.5</v>
      </c>
      <c r="E3172" s="6">
        <v>0.5</v>
      </c>
    </row>
    <row r="3173" spans="1:5" ht="12.75" customHeight="1">
      <c r="A3173" s="4">
        <v>43147</v>
      </c>
      <c r="B3173" s="6">
        <v>1.5</v>
      </c>
      <c r="C3173" s="6">
        <v>-0.4</v>
      </c>
      <c r="D3173" s="6">
        <v>-0.5</v>
      </c>
      <c r="E3173" s="6">
        <v>0.5</v>
      </c>
    </row>
    <row r="3174" spans="1:5" ht="12.75" customHeight="1">
      <c r="A3174" s="4">
        <v>43150</v>
      </c>
      <c r="B3174" s="6">
        <v>1.5</v>
      </c>
      <c r="C3174" s="6">
        <v>-0.4</v>
      </c>
      <c r="D3174" s="6">
        <v>-0.5</v>
      </c>
      <c r="E3174" s="6">
        <v>0.5</v>
      </c>
    </row>
    <row r="3175" spans="1:5" ht="12.75" customHeight="1">
      <c r="A3175" s="4">
        <v>43151</v>
      </c>
      <c r="B3175" s="6">
        <v>1.5</v>
      </c>
      <c r="C3175" s="6">
        <v>-0.4</v>
      </c>
      <c r="D3175" s="6">
        <v>-0.5</v>
      </c>
      <c r="E3175" s="6">
        <v>0.5</v>
      </c>
    </row>
    <row r="3176" spans="1:5" ht="12.75" customHeight="1">
      <c r="A3176" s="4">
        <v>43152</v>
      </c>
      <c r="B3176" s="6">
        <v>1.5</v>
      </c>
      <c r="C3176" s="6">
        <v>-0.4</v>
      </c>
      <c r="D3176" s="6">
        <v>-0.5</v>
      </c>
      <c r="E3176" s="6">
        <v>0.5</v>
      </c>
    </row>
    <row r="3177" spans="1:5" ht="12.75" customHeight="1">
      <c r="A3177" s="4">
        <v>43153</v>
      </c>
      <c r="B3177" s="6">
        <v>1.5</v>
      </c>
      <c r="C3177" s="6">
        <v>-0.4</v>
      </c>
      <c r="D3177" s="6">
        <v>-0.5</v>
      </c>
      <c r="E3177" s="6">
        <v>0.5</v>
      </c>
    </row>
    <row r="3178" spans="1:5" ht="12.75" customHeight="1">
      <c r="A3178" s="4">
        <v>43154</v>
      </c>
      <c r="B3178" s="6">
        <v>1.5</v>
      </c>
      <c r="C3178" s="6">
        <v>-0.4</v>
      </c>
      <c r="D3178" s="6">
        <v>-0.5</v>
      </c>
      <c r="E3178" s="6">
        <v>0.5</v>
      </c>
    </row>
    <row r="3179" spans="1:5" ht="12.75" customHeight="1">
      <c r="A3179" s="4">
        <v>43157</v>
      </c>
      <c r="B3179" s="6">
        <v>1.5</v>
      </c>
      <c r="C3179" s="6">
        <v>-0.4</v>
      </c>
      <c r="D3179" s="6">
        <v>-0.5</v>
      </c>
      <c r="E3179" s="6">
        <v>0.5</v>
      </c>
    </row>
    <row r="3180" spans="1:5" ht="12.75" customHeight="1">
      <c r="A3180" s="4">
        <v>43158</v>
      </c>
      <c r="B3180" s="6">
        <v>1.5</v>
      </c>
      <c r="C3180" s="6">
        <v>-0.4</v>
      </c>
      <c r="D3180" s="6">
        <v>-0.5</v>
      </c>
      <c r="E3180" s="6">
        <v>0.5</v>
      </c>
    </row>
    <row r="3181" spans="1:5" ht="12.75" customHeight="1">
      <c r="A3181" s="4">
        <v>43159</v>
      </c>
      <c r="B3181" s="6">
        <v>1.5</v>
      </c>
      <c r="C3181" s="6">
        <v>-0.4</v>
      </c>
      <c r="D3181" s="6">
        <v>-0.5</v>
      </c>
      <c r="E3181" s="6">
        <v>0.5</v>
      </c>
    </row>
    <row r="3182" spans="1:5" ht="12.75" customHeight="1">
      <c r="A3182" s="4">
        <v>43160</v>
      </c>
      <c r="B3182" s="6">
        <v>1.5</v>
      </c>
      <c r="C3182" s="6">
        <v>-0.4</v>
      </c>
      <c r="D3182" s="6">
        <v>-0.5</v>
      </c>
      <c r="E3182" s="6">
        <v>0.5</v>
      </c>
    </row>
    <row r="3183" spans="1:5" ht="12.75" customHeight="1">
      <c r="A3183" s="4">
        <v>43161</v>
      </c>
      <c r="B3183" s="6">
        <v>1.5</v>
      </c>
      <c r="C3183" s="6">
        <v>-0.4</v>
      </c>
      <c r="D3183" s="6">
        <v>-0.5</v>
      </c>
      <c r="E3183" s="6">
        <v>0.5</v>
      </c>
    </row>
    <row r="3184" spans="1:5" ht="12.75" customHeight="1">
      <c r="A3184" s="4">
        <v>43164</v>
      </c>
      <c r="B3184" s="6">
        <v>1.5</v>
      </c>
      <c r="C3184" s="6">
        <v>-0.4</v>
      </c>
      <c r="D3184" s="6">
        <v>-0.5</v>
      </c>
      <c r="E3184" s="6">
        <v>0.5</v>
      </c>
    </row>
    <row r="3185" spans="1:5" ht="12.75" customHeight="1">
      <c r="A3185" s="4">
        <v>43165</v>
      </c>
      <c r="B3185" s="6">
        <v>1.5</v>
      </c>
      <c r="C3185" s="6">
        <v>-0.4</v>
      </c>
      <c r="D3185" s="6">
        <v>-0.5</v>
      </c>
      <c r="E3185" s="6">
        <v>0.5</v>
      </c>
    </row>
    <row r="3186" spans="1:5" ht="12.75" customHeight="1">
      <c r="A3186" s="4">
        <v>43166</v>
      </c>
      <c r="B3186" s="6">
        <v>1.5</v>
      </c>
      <c r="C3186" s="6">
        <v>-0.4</v>
      </c>
      <c r="D3186" s="6">
        <v>-0.5</v>
      </c>
      <c r="E3186" s="6">
        <v>0.5</v>
      </c>
    </row>
    <row r="3187" spans="1:5" ht="12.75" customHeight="1">
      <c r="A3187" s="4">
        <v>43167</v>
      </c>
      <c r="B3187" s="6">
        <v>1.5</v>
      </c>
      <c r="C3187" s="6">
        <v>-0.4</v>
      </c>
      <c r="D3187" s="6">
        <v>-0.5</v>
      </c>
      <c r="E3187" s="6">
        <v>0.5</v>
      </c>
    </row>
    <row r="3188" spans="1:5" ht="12.75" customHeight="1">
      <c r="A3188" s="4">
        <v>43168</v>
      </c>
      <c r="B3188" s="6">
        <v>1.5</v>
      </c>
      <c r="C3188" s="6">
        <v>-0.4</v>
      </c>
      <c r="D3188" s="6">
        <v>-0.5</v>
      </c>
      <c r="E3188" s="6">
        <v>0.5</v>
      </c>
    </row>
    <row r="3189" spans="1:5" ht="12.75" customHeight="1">
      <c r="A3189" s="4">
        <v>43171</v>
      </c>
      <c r="B3189" s="6">
        <v>1.5</v>
      </c>
      <c r="C3189" s="6">
        <v>-0.4</v>
      </c>
      <c r="D3189" s="6">
        <v>-0.5</v>
      </c>
      <c r="E3189" s="6">
        <v>0.5</v>
      </c>
    </row>
    <row r="3190" spans="1:5" ht="12.75" customHeight="1">
      <c r="A3190" s="4">
        <v>43172</v>
      </c>
      <c r="B3190" s="6">
        <v>1.5</v>
      </c>
      <c r="C3190" s="6">
        <v>-0.4</v>
      </c>
      <c r="D3190" s="6">
        <v>-0.5</v>
      </c>
      <c r="E3190" s="6">
        <v>0.5</v>
      </c>
    </row>
    <row r="3191" spans="1:5" ht="12.75" customHeight="1">
      <c r="A3191" s="4">
        <v>43173</v>
      </c>
      <c r="B3191" s="6">
        <v>1.5</v>
      </c>
      <c r="C3191" s="6">
        <v>-0.4</v>
      </c>
      <c r="D3191" s="6">
        <v>-0.5</v>
      </c>
      <c r="E3191" s="6">
        <v>0.5</v>
      </c>
    </row>
    <row r="3192" spans="1:5" ht="12.75" customHeight="1">
      <c r="A3192" s="4">
        <v>43174</v>
      </c>
      <c r="B3192" s="6">
        <v>1.5</v>
      </c>
      <c r="C3192" s="6">
        <v>-0.4</v>
      </c>
      <c r="D3192" s="6">
        <v>-0.5</v>
      </c>
      <c r="E3192" s="6">
        <v>0.5</v>
      </c>
    </row>
    <row r="3193" spans="1:5" ht="12.75" customHeight="1">
      <c r="A3193" s="4">
        <v>43175</v>
      </c>
      <c r="B3193" s="6">
        <v>1.5</v>
      </c>
      <c r="C3193" s="6">
        <v>-0.4</v>
      </c>
      <c r="D3193" s="6">
        <v>-0.5</v>
      </c>
      <c r="E3193" s="6">
        <v>0.5</v>
      </c>
    </row>
    <row r="3194" spans="1:5" ht="12.75" customHeight="1">
      <c r="A3194" s="4">
        <v>43178</v>
      </c>
      <c r="B3194" s="6">
        <v>1.5</v>
      </c>
      <c r="C3194" s="6">
        <v>-0.4</v>
      </c>
      <c r="D3194" s="6">
        <v>-0.5</v>
      </c>
      <c r="E3194" s="6">
        <v>0.5</v>
      </c>
    </row>
    <row r="3195" spans="1:5" ht="12.75" customHeight="1">
      <c r="A3195" s="4">
        <v>43179</v>
      </c>
      <c r="B3195" s="6">
        <v>1.5</v>
      </c>
      <c r="C3195" s="6">
        <v>-0.4</v>
      </c>
      <c r="D3195" s="6">
        <v>-0.5</v>
      </c>
      <c r="E3195" s="6">
        <v>0.5</v>
      </c>
    </row>
    <row r="3196" spans="1:5" ht="12.75" customHeight="1">
      <c r="A3196" s="4">
        <v>43180</v>
      </c>
      <c r="B3196" s="6">
        <v>1.5</v>
      </c>
      <c r="C3196" s="6">
        <v>-0.4</v>
      </c>
      <c r="D3196" s="6">
        <v>-0.5</v>
      </c>
      <c r="E3196" s="6">
        <v>0.5</v>
      </c>
    </row>
    <row r="3197" spans="1:5" ht="12.75" customHeight="1">
      <c r="A3197" s="4">
        <v>43181</v>
      </c>
      <c r="B3197" s="6">
        <v>1.75</v>
      </c>
      <c r="C3197" s="6">
        <v>-0.4</v>
      </c>
      <c r="D3197" s="6">
        <v>-0.5</v>
      </c>
      <c r="E3197" s="6">
        <v>0.5</v>
      </c>
    </row>
    <row r="3198" spans="1:5" ht="12.75" customHeight="1">
      <c r="A3198" s="4">
        <v>43182</v>
      </c>
      <c r="B3198" s="6">
        <v>1.75</v>
      </c>
      <c r="C3198" s="6">
        <v>-0.4</v>
      </c>
      <c r="D3198" s="6">
        <v>-0.5</v>
      </c>
      <c r="E3198" s="6">
        <v>0.5</v>
      </c>
    </row>
    <row r="3199" spans="1:5" ht="12.75" customHeight="1">
      <c r="A3199" s="4">
        <v>43185</v>
      </c>
      <c r="B3199" s="6">
        <v>1.75</v>
      </c>
      <c r="C3199" s="6">
        <v>-0.4</v>
      </c>
      <c r="D3199" s="6">
        <v>-0.5</v>
      </c>
      <c r="E3199" s="6">
        <v>0.5</v>
      </c>
    </row>
    <row r="3200" spans="1:5" ht="12.75" customHeight="1">
      <c r="A3200" s="4">
        <v>43186</v>
      </c>
      <c r="B3200" s="6">
        <v>1.75</v>
      </c>
      <c r="C3200" s="6">
        <v>-0.4</v>
      </c>
      <c r="D3200" s="6">
        <v>-0.5</v>
      </c>
      <c r="E3200" s="6">
        <v>0.5</v>
      </c>
    </row>
    <row r="3201" spans="1:5" ht="12.75" customHeight="1">
      <c r="A3201" s="4">
        <v>43187</v>
      </c>
      <c r="B3201" s="6">
        <v>1.75</v>
      </c>
      <c r="C3201" s="6">
        <v>-0.4</v>
      </c>
      <c r="D3201" s="6">
        <v>-0.5</v>
      </c>
      <c r="E3201" s="6">
        <v>0.5</v>
      </c>
    </row>
    <row r="3202" spans="1:5" ht="12.75" customHeight="1">
      <c r="A3202" s="4">
        <v>43188</v>
      </c>
      <c r="B3202" s="6">
        <v>1.75</v>
      </c>
      <c r="C3202" s="6">
        <v>-0.4</v>
      </c>
      <c r="D3202" s="6">
        <v>-0.5</v>
      </c>
      <c r="E3202" s="6">
        <v>0.5</v>
      </c>
    </row>
    <row r="3203" spans="1:5" ht="12.75" customHeight="1">
      <c r="A3203" s="4">
        <v>43189</v>
      </c>
      <c r="B3203" s="6">
        <v>1.75</v>
      </c>
      <c r="C3203" s="6">
        <v>-0.4</v>
      </c>
      <c r="D3203" s="6">
        <v>-0.5</v>
      </c>
      <c r="E3203" s="6">
        <v>0.5</v>
      </c>
    </row>
    <row r="3204" spans="1:5" ht="12.75" customHeight="1">
      <c r="A3204" s="4">
        <v>43192</v>
      </c>
      <c r="B3204" s="6">
        <v>1.75</v>
      </c>
      <c r="C3204" s="6">
        <v>-0.4</v>
      </c>
      <c r="D3204" s="6">
        <v>-0.5</v>
      </c>
      <c r="E3204" s="6">
        <v>0.5</v>
      </c>
    </row>
    <row r="3205" spans="1:5" ht="12.75" customHeight="1">
      <c r="A3205" s="4">
        <v>43193</v>
      </c>
      <c r="B3205" s="6">
        <v>1.75</v>
      </c>
      <c r="C3205" s="6">
        <v>-0.4</v>
      </c>
      <c r="D3205" s="6">
        <v>-0.5</v>
      </c>
      <c r="E3205" s="6">
        <v>0.5</v>
      </c>
    </row>
    <row r="3206" spans="1:5" ht="12.75" customHeight="1">
      <c r="A3206" s="4">
        <v>43194</v>
      </c>
      <c r="B3206" s="6">
        <v>1.75</v>
      </c>
      <c r="C3206" s="6">
        <v>-0.4</v>
      </c>
      <c r="D3206" s="6">
        <v>-0.5</v>
      </c>
      <c r="E3206" s="6">
        <v>0.5</v>
      </c>
    </row>
    <row r="3207" spans="1:5" ht="12.75" customHeight="1">
      <c r="A3207" s="4">
        <v>43195</v>
      </c>
      <c r="B3207" s="6">
        <v>1.75</v>
      </c>
      <c r="C3207" s="6">
        <v>-0.4</v>
      </c>
      <c r="D3207" s="6">
        <v>-0.5</v>
      </c>
      <c r="E3207" s="6">
        <v>0.5</v>
      </c>
    </row>
    <row r="3208" spans="1:5" ht="12.75" customHeight="1">
      <c r="A3208" s="4">
        <v>43196</v>
      </c>
      <c r="B3208" s="6">
        <v>1.75</v>
      </c>
      <c r="C3208" s="6">
        <v>-0.4</v>
      </c>
      <c r="D3208" s="6">
        <v>-0.5</v>
      </c>
      <c r="E3208" s="6">
        <v>0.5</v>
      </c>
    </row>
    <row r="3209" spans="1:5" ht="12.75" customHeight="1">
      <c r="A3209" s="4">
        <v>43199</v>
      </c>
      <c r="B3209" s="6">
        <v>1.75</v>
      </c>
      <c r="C3209" s="6">
        <v>-0.4</v>
      </c>
      <c r="D3209" s="6">
        <v>-0.5</v>
      </c>
      <c r="E3209" s="6">
        <v>0.5</v>
      </c>
    </row>
    <row r="3210" spans="1:5" ht="12.75" customHeight="1">
      <c r="A3210" s="4">
        <v>43200</v>
      </c>
      <c r="B3210" s="6">
        <v>1.75</v>
      </c>
      <c r="C3210" s="6">
        <v>-0.4</v>
      </c>
      <c r="D3210" s="6">
        <v>-0.5</v>
      </c>
      <c r="E3210" s="6">
        <v>0.5</v>
      </c>
    </row>
    <row r="3211" spans="1:5" ht="12.75" customHeight="1">
      <c r="A3211" s="4">
        <v>43201</v>
      </c>
      <c r="B3211" s="6">
        <v>1.75</v>
      </c>
      <c r="C3211" s="6">
        <v>-0.4</v>
      </c>
      <c r="D3211" s="6">
        <v>-0.5</v>
      </c>
      <c r="E3211" s="6">
        <v>0.5</v>
      </c>
    </row>
    <row r="3212" spans="1:5" ht="12.75" customHeight="1">
      <c r="A3212" s="4">
        <v>43202</v>
      </c>
      <c r="B3212" s="6">
        <v>1.75</v>
      </c>
      <c r="C3212" s="6">
        <v>-0.4</v>
      </c>
      <c r="D3212" s="6">
        <v>-0.5</v>
      </c>
      <c r="E3212" s="6">
        <v>0.5</v>
      </c>
    </row>
    <row r="3213" spans="1:5" ht="12.75" customHeight="1">
      <c r="A3213" s="4">
        <v>43203</v>
      </c>
      <c r="B3213" s="6">
        <v>1.75</v>
      </c>
      <c r="C3213" s="6">
        <v>-0.4</v>
      </c>
      <c r="D3213" s="6">
        <v>-0.5</v>
      </c>
      <c r="E3213" s="6">
        <v>0.5</v>
      </c>
    </row>
    <row r="3214" spans="1:5" ht="12.75" customHeight="1">
      <c r="A3214" s="4">
        <v>43206</v>
      </c>
      <c r="B3214" s="6">
        <v>1.75</v>
      </c>
      <c r="C3214" s="6">
        <v>-0.4</v>
      </c>
      <c r="D3214" s="6">
        <v>-0.5</v>
      </c>
      <c r="E3214" s="6">
        <v>0.5</v>
      </c>
    </row>
    <row r="3215" spans="1:5" ht="12.75" customHeight="1">
      <c r="A3215" s="4">
        <v>43207</v>
      </c>
      <c r="B3215" s="6">
        <v>1.75</v>
      </c>
      <c r="C3215" s="6">
        <v>-0.4</v>
      </c>
      <c r="D3215" s="6">
        <v>-0.5</v>
      </c>
      <c r="E3215" s="6">
        <v>0.5</v>
      </c>
    </row>
    <row r="3216" spans="1:5" ht="12.75" customHeight="1">
      <c r="A3216" s="4">
        <v>43208</v>
      </c>
      <c r="B3216" s="6">
        <v>1.75</v>
      </c>
      <c r="C3216" s="6">
        <v>-0.4</v>
      </c>
      <c r="D3216" s="6">
        <v>-0.5</v>
      </c>
      <c r="E3216" s="6">
        <v>0.5</v>
      </c>
    </row>
    <row r="3217" spans="1:5" ht="12.75" customHeight="1">
      <c r="A3217" s="4">
        <v>43209</v>
      </c>
      <c r="B3217" s="6">
        <v>1.75</v>
      </c>
      <c r="C3217" s="6">
        <v>-0.4</v>
      </c>
      <c r="D3217" s="6">
        <v>-0.5</v>
      </c>
      <c r="E3217" s="6">
        <v>0.5</v>
      </c>
    </row>
    <row r="3218" spans="1:5" ht="12.75" customHeight="1">
      <c r="A3218" s="4">
        <v>43210</v>
      </c>
      <c r="B3218" s="6">
        <v>1.75</v>
      </c>
      <c r="C3218" s="6">
        <v>-0.4</v>
      </c>
      <c r="D3218" s="6">
        <v>-0.5</v>
      </c>
      <c r="E3218" s="6">
        <v>0.5</v>
      </c>
    </row>
    <row r="3219" spans="1:5" ht="12.75" customHeight="1">
      <c r="A3219" s="4">
        <v>43213</v>
      </c>
      <c r="B3219" s="6">
        <v>1.75</v>
      </c>
      <c r="C3219" s="6">
        <v>-0.4</v>
      </c>
      <c r="D3219" s="6">
        <v>-0.5</v>
      </c>
      <c r="E3219" s="6">
        <v>0.5</v>
      </c>
    </row>
    <row r="3220" spans="1:5" ht="12.75" customHeight="1">
      <c r="A3220" s="4">
        <v>43214</v>
      </c>
      <c r="B3220" s="6">
        <v>1.75</v>
      </c>
      <c r="C3220" s="6">
        <v>-0.4</v>
      </c>
      <c r="D3220" s="6">
        <v>-0.5</v>
      </c>
      <c r="E3220" s="6">
        <v>0.5</v>
      </c>
    </row>
    <row r="3221" spans="1:5" ht="12.75" customHeight="1">
      <c r="A3221" s="4">
        <v>43215</v>
      </c>
      <c r="B3221" s="6">
        <v>1.75</v>
      </c>
      <c r="C3221" s="6">
        <v>-0.4</v>
      </c>
      <c r="D3221" s="6">
        <v>-0.5</v>
      </c>
      <c r="E3221" s="6">
        <v>0.5</v>
      </c>
    </row>
    <row r="3222" spans="1:5" ht="12.75" customHeight="1">
      <c r="A3222" s="4">
        <v>43216</v>
      </c>
      <c r="B3222" s="6">
        <v>1.75</v>
      </c>
      <c r="C3222" s="6">
        <v>-0.4</v>
      </c>
      <c r="D3222" s="6">
        <v>-0.5</v>
      </c>
      <c r="E3222" s="6">
        <v>0.5</v>
      </c>
    </row>
    <row r="3223" spans="1:5" ht="12.75" customHeight="1">
      <c r="A3223" s="4">
        <v>43217</v>
      </c>
      <c r="B3223" s="6">
        <v>1.75</v>
      </c>
      <c r="C3223" s="6">
        <v>-0.4</v>
      </c>
      <c r="D3223" s="6">
        <v>-0.5</v>
      </c>
      <c r="E3223" s="6">
        <v>0.5</v>
      </c>
    </row>
    <row r="3224" spans="1:5" ht="12.75" customHeight="1">
      <c r="A3224" s="4">
        <v>43220</v>
      </c>
      <c r="B3224" s="6">
        <v>1.75</v>
      </c>
      <c r="C3224" s="6">
        <v>-0.4</v>
      </c>
      <c r="D3224" s="6">
        <v>-0.5</v>
      </c>
      <c r="E3224" s="6">
        <v>0.5</v>
      </c>
    </row>
    <row r="3225" spans="1:5" ht="12.75" customHeight="1">
      <c r="A3225" s="4">
        <v>43221</v>
      </c>
      <c r="B3225" s="6">
        <v>1.75</v>
      </c>
      <c r="C3225" s="6">
        <v>-0.4</v>
      </c>
      <c r="D3225" s="6">
        <v>-0.5</v>
      </c>
      <c r="E3225" s="6">
        <v>0.5</v>
      </c>
    </row>
    <row r="3226" spans="1:5" ht="12.75" customHeight="1">
      <c r="A3226" s="4">
        <v>43222</v>
      </c>
      <c r="B3226" s="6">
        <v>1.75</v>
      </c>
      <c r="C3226" s="6">
        <v>-0.4</v>
      </c>
      <c r="D3226" s="6">
        <v>-0.5</v>
      </c>
      <c r="E3226" s="6">
        <v>0.5</v>
      </c>
    </row>
    <row r="3227" spans="1:5" ht="12.75" customHeight="1">
      <c r="A3227" s="4">
        <v>43223</v>
      </c>
      <c r="B3227" s="6">
        <v>1.75</v>
      </c>
      <c r="C3227" s="6">
        <v>-0.4</v>
      </c>
      <c r="D3227" s="6">
        <v>-0.5</v>
      </c>
      <c r="E3227" s="6">
        <v>0.5</v>
      </c>
    </row>
    <row r="3228" spans="1:5" ht="12.75" customHeight="1">
      <c r="A3228" s="4">
        <v>43224</v>
      </c>
      <c r="B3228" s="6">
        <v>1.75</v>
      </c>
      <c r="C3228" s="6">
        <v>-0.4</v>
      </c>
      <c r="D3228" s="6">
        <v>-0.5</v>
      </c>
      <c r="E3228" s="6">
        <v>0.5</v>
      </c>
    </row>
    <row r="3229" spans="1:5" ht="12.75" customHeight="1">
      <c r="A3229" s="4">
        <v>43227</v>
      </c>
      <c r="B3229" s="6">
        <v>1.75</v>
      </c>
      <c r="C3229" s="6">
        <v>-0.4</v>
      </c>
      <c r="D3229" s="6">
        <v>-0.5</v>
      </c>
      <c r="E3229" s="6">
        <v>0.5</v>
      </c>
    </row>
    <row r="3230" spans="1:5" ht="12.75" customHeight="1">
      <c r="A3230" s="4">
        <v>43228</v>
      </c>
      <c r="B3230" s="6">
        <v>1.75</v>
      </c>
      <c r="C3230" s="6">
        <v>-0.4</v>
      </c>
      <c r="D3230" s="6">
        <v>-0.5</v>
      </c>
      <c r="E3230" s="6">
        <v>0.5</v>
      </c>
    </row>
    <row r="3231" spans="1:5" ht="12.75" customHeight="1">
      <c r="A3231" s="4">
        <v>43229</v>
      </c>
      <c r="B3231" s="6">
        <v>1.75</v>
      </c>
      <c r="C3231" s="6">
        <v>-0.4</v>
      </c>
      <c r="D3231" s="6">
        <v>-0.5</v>
      </c>
      <c r="E3231" s="6">
        <v>0.5</v>
      </c>
    </row>
    <row r="3232" spans="1:5" ht="12.75" customHeight="1">
      <c r="A3232" s="4">
        <v>43230</v>
      </c>
      <c r="B3232" s="6">
        <v>1.75</v>
      </c>
      <c r="C3232" s="6">
        <v>-0.4</v>
      </c>
      <c r="D3232" s="6">
        <v>-0.5</v>
      </c>
      <c r="E3232" s="6">
        <v>0.5</v>
      </c>
    </row>
    <row r="3233" spans="1:5" ht="12.75" customHeight="1">
      <c r="A3233" s="4">
        <v>43231</v>
      </c>
      <c r="B3233" s="6">
        <v>1.75</v>
      </c>
      <c r="C3233" s="6">
        <v>-0.4</v>
      </c>
      <c r="D3233" s="6">
        <v>-0.5</v>
      </c>
      <c r="E3233" s="6">
        <v>0.5</v>
      </c>
    </row>
    <row r="3234" spans="1:5" ht="12.75" customHeight="1">
      <c r="A3234" s="4">
        <v>43234</v>
      </c>
      <c r="B3234" s="6">
        <v>1.75</v>
      </c>
      <c r="C3234" s="6">
        <v>-0.4</v>
      </c>
      <c r="D3234" s="6">
        <v>-0.5</v>
      </c>
      <c r="E3234" s="6">
        <v>0.5</v>
      </c>
    </row>
    <row r="3235" spans="1:5" ht="12.75" customHeight="1">
      <c r="A3235" s="4">
        <v>43235</v>
      </c>
      <c r="B3235" s="6">
        <v>1.75</v>
      </c>
      <c r="C3235" s="6">
        <v>-0.4</v>
      </c>
      <c r="D3235" s="6">
        <v>-0.5</v>
      </c>
      <c r="E3235" s="6">
        <v>0.5</v>
      </c>
    </row>
    <row r="3236" spans="1:5" ht="12.75" customHeight="1">
      <c r="A3236" s="4">
        <v>43236</v>
      </c>
      <c r="B3236" s="6">
        <v>1.75</v>
      </c>
      <c r="C3236" s="6">
        <v>-0.4</v>
      </c>
      <c r="D3236" s="6">
        <v>-0.5</v>
      </c>
      <c r="E3236" s="6">
        <v>0.5</v>
      </c>
    </row>
    <row r="3237" spans="1:5" ht="12.75" customHeight="1">
      <c r="A3237" s="4">
        <v>43237</v>
      </c>
      <c r="B3237" s="6">
        <v>1.75</v>
      </c>
      <c r="C3237" s="6">
        <v>-0.4</v>
      </c>
      <c r="D3237" s="6">
        <v>-0.5</v>
      </c>
      <c r="E3237" s="6">
        <v>0.5</v>
      </c>
    </row>
    <row r="3238" spans="1:5" ht="12.75" customHeight="1">
      <c r="A3238" s="4">
        <v>43238</v>
      </c>
      <c r="B3238" s="6">
        <v>1.75</v>
      </c>
      <c r="C3238" s="6">
        <v>-0.4</v>
      </c>
      <c r="D3238" s="6">
        <v>-0.5</v>
      </c>
      <c r="E3238" s="6">
        <v>0.5</v>
      </c>
    </row>
    <row r="3239" spans="1:5" ht="12.75" customHeight="1">
      <c r="A3239" s="4">
        <v>43241</v>
      </c>
      <c r="B3239" s="6">
        <v>1.75</v>
      </c>
      <c r="C3239" s="6">
        <v>-0.4</v>
      </c>
      <c r="D3239" s="6">
        <v>-0.5</v>
      </c>
      <c r="E3239" s="6">
        <v>0.5</v>
      </c>
    </row>
    <row r="3240" spans="1:5" ht="12.75" customHeight="1">
      <c r="A3240" s="4">
        <v>43242</v>
      </c>
      <c r="B3240" s="6">
        <v>1.75</v>
      </c>
      <c r="C3240" s="6">
        <v>-0.4</v>
      </c>
      <c r="D3240" s="6">
        <v>-0.5</v>
      </c>
      <c r="E3240" s="6">
        <v>0.5</v>
      </c>
    </row>
    <row r="3241" spans="1:5" ht="12.75" customHeight="1">
      <c r="A3241" s="4">
        <v>43243</v>
      </c>
      <c r="B3241" s="6">
        <v>1.75</v>
      </c>
      <c r="C3241" s="6">
        <v>-0.4</v>
      </c>
      <c r="D3241" s="6">
        <v>-0.5</v>
      </c>
      <c r="E3241" s="6">
        <v>0.5</v>
      </c>
    </row>
    <row r="3242" spans="1:5" ht="12.75" customHeight="1">
      <c r="A3242" s="4">
        <v>43244</v>
      </c>
      <c r="B3242" s="6">
        <v>1.75</v>
      </c>
      <c r="C3242" s="6">
        <v>-0.4</v>
      </c>
      <c r="D3242" s="6">
        <v>-0.5</v>
      </c>
      <c r="E3242" s="6">
        <v>0.5</v>
      </c>
    </row>
    <row r="3243" spans="1:5" ht="12.75" customHeight="1">
      <c r="A3243" s="4">
        <v>43245</v>
      </c>
      <c r="B3243" s="6">
        <v>1.75</v>
      </c>
      <c r="C3243" s="6">
        <v>-0.4</v>
      </c>
      <c r="D3243" s="6">
        <v>-0.5</v>
      </c>
      <c r="E3243" s="6">
        <v>0.5</v>
      </c>
    </row>
    <row r="3244" spans="1:5" ht="12.75" customHeight="1">
      <c r="A3244" s="4">
        <v>43248</v>
      </c>
      <c r="B3244" s="6">
        <v>1.75</v>
      </c>
      <c r="C3244" s="6">
        <v>-0.4</v>
      </c>
      <c r="D3244" s="6">
        <v>-0.5</v>
      </c>
      <c r="E3244" s="6">
        <v>0.5</v>
      </c>
    </row>
    <row r="3245" spans="1:5" ht="12.75" customHeight="1">
      <c r="A3245" s="4">
        <v>43249</v>
      </c>
      <c r="B3245" s="6">
        <v>1.75</v>
      </c>
      <c r="C3245" s="6">
        <v>-0.4</v>
      </c>
      <c r="D3245" s="6">
        <v>-0.5</v>
      </c>
      <c r="E3245" s="6">
        <v>0.5</v>
      </c>
    </row>
    <row r="3246" spans="1:5" ht="12.75" customHeight="1">
      <c r="A3246" s="4">
        <v>43250</v>
      </c>
      <c r="B3246" s="6">
        <v>1.75</v>
      </c>
      <c r="C3246" s="6">
        <v>-0.4</v>
      </c>
      <c r="D3246" s="6">
        <v>-0.5</v>
      </c>
      <c r="E3246" s="6">
        <v>0.5</v>
      </c>
    </row>
    <row r="3247" spans="1:5" ht="12.75" customHeight="1">
      <c r="A3247" s="4">
        <v>43251</v>
      </c>
      <c r="B3247" s="6">
        <v>1.75</v>
      </c>
      <c r="C3247" s="6">
        <v>-0.4</v>
      </c>
      <c r="D3247" s="6">
        <v>-0.5</v>
      </c>
      <c r="E3247" s="6">
        <v>0.5</v>
      </c>
    </row>
    <row r="3248" spans="1:5" ht="12.75" customHeight="1">
      <c r="A3248" s="4">
        <v>43252</v>
      </c>
      <c r="B3248" s="6">
        <v>1.75</v>
      </c>
      <c r="C3248" s="6">
        <v>-0.4</v>
      </c>
      <c r="D3248" s="6">
        <v>-0.5</v>
      </c>
      <c r="E3248" s="6">
        <v>0.5</v>
      </c>
    </row>
    <row r="3249" spans="1:5" ht="12.75" customHeight="1">
      <c r="A3249" s="4">
        <v>43255</v>
      </c>
      <c r="B3249" s="6">
        <v>1.75</v>
      </c>
      <c r="C3249" s="6">
        <v>-0.4</v>
      </c>
      <c r="D3249" s="6">
        <v>-0.5</v>
      </c>
      <c r="E3249" s="6">
        <v>0.5</v>
      </c>
    </row>
    <row r="3250" spans="1:5" ht="12.75" customHeight="1">
      <c r="A3250" s="4">
        <v>43256</v>
      </c>
      <c r="B3250" s="6">
        <v>1.75</v>
      </c>
      <c r="C3250" s="6">
        <v>-0.4</v>
      </c>
      <c r="D3250" s="6">
        <v>-0.5</v>
      </c>
      <c r="E3250" s="6">
        <v>0.5</v>
      </c>
    </row>
    <row r="3251" spans="1:5" ht="12.75" customHeight="1">
      <c r="A3251" s="4">
        <v>43257</v>
      </c>
      <c r="B3251" s="6">
        <v>1.75</v>
      </c>
      <c r="C3251" s="6">
        <v>-0.4</v>
      </c>
      <c r="D3251" s="6">
        <v>-0.5</v>
      </c>
      <c r="E3251" s="6">
        <v>0.5</v>
      </c>
    </row>
    <row r="3252" spans="1:5" ht="12.75" customHeight="1">
      <c r="A3252" s="4">
        <v>43258</v>
      </c>
      <c r="B3252" s="6">
        <v>1.75</v>
      </c>
      <c r="C3252" s="6">
        <v>-0.4</v>
      </c>
      <c r="D3252" s="6">
        <v>-0.5</v>
      </c>
      <c r="E3252" s="6">
        <v>0.5</v>
      </c>
    </row>
    <row r="3253" spans="1:5" ht="12.75" customHeight="1">
      <c r="A3253" s="4">
        <v>43259</v>
      </c>
      <c r="B3253" s="6">
        <v>1.75</v>
      </c>
      <c r="C3253" s="6">
        <v>-0.4</v>
      </c>
      <c r="D3253" s="6">
        <v>-0.5</v>
      </c>
      <c r="E3253" s="6">
        <v>0.5</v>
      </c>
    </row>
    <row r="3254" spans="1:5" ht="12.75" customHeight="1">
      <c r="A3254" s="4">
        <v>43262</v>
      </c>
      <c r="B3254" s="6">
        <v>1.75</v>
      </c>
      <c r="C3254" s="6">
        <v>-0.4</v>
      </c>
      <c r="D3254" s="6">
        <v>-0.5</v>
      </c>
      <c r="E3254" s="6">
        <v>0.5</v>
      </c>
    </row>
    <row r="3255" spans="1:5" ht="12.75" customHeight="1">
      <c r="A3255" s="4">
        <v>43263</v>
      </c>
      <c r="B3255" s="6">
        <v>1.75</v>
      </c>
      <c r="C3255" s="6">
        <v>-0.4</v>
      </c>
      <c r="D3255" s="6">
        <v>-0.5</v>
      </c>
      <c r="E3255" s="6">
        <v>0.5</v>
      </c>
    </row>
    <row r="3256" spans="1:5" ht="12.75" customHeight="1">
      <c r="A3256" s="4">
        <v>43264</v>
      </c>
      <c r="B3256" s="6">
        <v>1.75</v>
      </c>
      <c r="C3256" s="6">
        <v>-0.4</v>
      </c>
      <c r="D3256" s="6">
        <v>-0.5</v>
      </c>
      <c r="E3256" s="6">
        <v>0.5</v>
      </c>
    </row>
    <row r="3257" spans="1:5" ht="12.75" customHeight="1">
      <c r="A3257" s="4">
        <v>43265</v>
      </c>
      <c r="B3257" s="6">
        <v>2</v>
      </c>
      <c r="C3257" s="6">
        <v>-0.4</v>
      </c>
      <c r="D3257" s="6">
        <v>-0.5</v>
      </c>
      <c r="E3257" s="6">
        <v>0.5</v>
      </c>
    </row>
    <row r="3258" spans="1:5" ht="12.75" customHeight="1">
      <c r="A3258" s="4">
        <v>43266</v>
      </c>
      <c r="B3258" s="6">
        <v>2</v>
      </c>
      <c r="C3258" s="6">
        <v>-0.4</v>
      </c>
      <c r="D3258" s="6">
        <v>-0.5</v>
      </c>
      <c r="E3258" s="6">
        <v>0.5</v>
      </c>
    </row>
    <row r="3259" spans="1:5" ht="12.75" customHeight="1">
      <c r="A3259" s="4">
        <v>43269</v>
      </c>
      <c r="B3259" s="6">
        <v>2</v>
      </c>
      <c r="C3259" s="6">
        <v>-0.4</v>
      </c>
      <c r="D3259" s="6">
        <v>-0.5</v>
      </c>
      <c r="E3259" s="6">
        <v>0.5</v>
      </c>
    </row>
    <row r="3260" spans="1:5" ht="12.75" customHeight="1">
      <c r="A3260" s="4">
        <v>43270</v>
      </c>
      <c r="B3260" s="6">
        <v>2</v>
      </c>
      <c r="C3260" s="6">
        <v>-0.4</v>
      </c>
      <c r="D3260" s="6">
        <v>-0.5</v>
      </c>
      <c r="E3260" s="6">
        <v>0.5</v>
      </c>
    </row>
    <row r="3261" spans="1:5" ht="12.75" customHeight="1">
      <c r="A3261" s="4">
        <v>43271</v>
      </c>
      <c r="B3261" s="6">
        <v>2</v>
      </c>
      <c r="C3261" s="6">
        <v>-0.4</v>
      </c>
      <c r="D3261" s="6">
        <v>-0.5</v>
      </c>
      <c r="E3261" s="6">
        <v>0.5</v>
      </c>
    </row>
    <row r="3262" spans="1:5" ht="12.75" customHeight="1">
      <c r="A3262" s="4">
        <v>43272</v>
      </c>
      <c r="B3262" s="6">
        <v>2</v>
      </c>
      <c r="C3262" s="6">
        <v>-0.4</v>
      </c>
      <c r="D3262" s="6">
        <v>-0.5</v>
      </c>
      <c r="E3262" s="6">
        <v>0.5</v>
      </c>
    </row>
    <row r="3263" spans="1:5" ht="12.75" customHeight="1">
      <c r="A3263" s="4">
        <v>43273</v>
      </c>
      <c r="B3263" s="6">
        <v>2</v>
      </c>
      <c r="C3263" s="6">
        <v>-0.4</v>
      </c>
      <c r="D3263" s="6">
        <v>-0.5</v>
      </c>
      <c r="E3263" s="6">
        <v>0.5</v>
      </c>
    </row>
    <row r="3264" spans="1:5" ht="12.75" customHeight="1">
      <c r="A3264" s="4">
        <v>43276</v>
      </c>
      <c r="B3264" s="6">
        <v>2</v>
      </c>
      <c r="C3264" s="6">
        <v>-0.4</v>
      </c>
      <c r="D3264" s="6">
        <v>-0.5</v>
      </c>
      <c r="E3264" s="6">
        <v>0.5</v>
      </c>
    </row>
    <row r="3265" spans="1:5" ht="12.75" customHeight="1">
      <c r="A3265" s="4">
        <v>43277</v>
      </c>
      <c r="B3265" s="6">
        <v>2</v>
      </c>
      <c r="C3265" s="6">
        <v>-0.4</v>
      </c>
      <c r="D3265" s="6">
        <v>-0.5</v>
      </c>
      <c r="E3265" s="6">
        <v>0.5</v>
      </c>
    </row>
    <row r="3266" spans="1:5" ht="12.75" customHeight="1">
      <c r="A3266" s="4">
        <v>43278</v>
      </c>
      <c r="B3266" s="6">
        <v>2</v>
      </c>
      <c r="C3266" s="6">
        <v>-0.4</v>
      </c>
      <c r="D3266" s="6">
        <v>-0.5</v>
      </c>
      <c r="E3266" s="6">
        <v>0.5</v>
      </c>
    </row>
    <row r="3267" spans="1:5" ht="12.75" customHeight="1">
      <c r="A3267" s="4">
        <v>43279</v>
      </c>
      <c r="B3267" s="6">
        <v>2</v>
      </c>
      <c r="C3267" s="6">
        <v>-0.4</v>
      </c>
      <c r="D3267" s="6">
        <v>-0.5</v>
      </c>
      <c r="E3267" s="6">
        <v>0.5</v>
      </c>
    </row>
    <row r="3268" spans="1:5" ht="12.75" customHeight="1">
      <c r="A3268" s="4">
        <v>43280</v>
      </c>
      <c r="B3268" s="6">
        <v>2</v>
      </c>
      <c r="C3268" s="6">
        <v>-0.4</v>
      </c>
      <c r="D3268" s="6">
        <v>-0.5</v>
      </c>
      <c r="E3268" s="6">
        <v>0.5</v>
      </c>
    </row>
    <row r="3269" spans="1:5" ht="12.75" customHeight="1">
      <c r="A3269" s="4">
        <v>43283</v>
      </c>
      <c r="B3269" s="6">
        <v>2</v>
      </c>
      <c r="C3269" s="6">
        <v>-0.4</v>
      </c>
      <c r="D3269" s="6">
        <v>-0.5</v>
      </c>
      <c r="E3269" s="6">
        <v>0.5</v>
      </c>
    </row>
    <row r="3270" spans="1:5" ht="12.75" customHeight="1">
      <c r="A3270" s="4">
        <v>43284</v>
      </c>
      <c r="B3270" s="6">
        <v>2</v>
      </c>
      <c r="C3270" s="6">
        <v>-0.4</v>
      </c>
      <c r="D3270" s="6">
        <v>-0.5</v>
      </c>
      <c r="E3270" s="6">
        <v>0.5</v>
      </c>
    </row>
    <row r="3271" spans="1:5" ht="12.75" customHeight="1">
      <c r="A3271" s="4">
        <v>43285</v>
      </c>
      <c r="B3271" s="6">
        <v>2</v>
      </c>
      <c r="C3271" s="6">
        <v>-0.4</v>
      </c>
      <c r="D3271" s="6">
        <v>-0.5</v>
      </c>
      <c r="E3271" s="6">
        <v>0.5</v>
      </c>
    </row>
    <row r="3272" spans="1:5" ht="12.75" customHeight="1">
      <c r="A3272" s="4">
        <v>43286</v>
      </c>
      <c r="B3272" s="6">
        <v>2</v>
      </c>
      <c r="C3272" s="6">
        <v>-0.4</v>
      </c>
      <c r="D3272" s="6">
        <v>-0.5</v>
      </c>
      <c r="E3272" s="6">
        <v>0.5</v>
      </c>
    </row>
    <row r="3273" spans="1:5" ht="12.75" customHeight="1">
      <c r="A3273" s="4">
        <v>43287</v>
      </c>
      <c r="B3273" s="6">
        <v>2</v>
      </c>
      <c r="C3273" s="6">
        <v>-0.4</v>
      </c>
      <c r="D3273" s="6">
        <v>-0.5</v>
      </c>
      <c r="E3273" s="6">
        <v>0.5</v>
      </c>
    </row>
    <row r="3274" spans="1:5" ht="12.75" customHeight="1">
      <c r="A3274" s="4">
        <v>43290</v>
      </c>
      <c r="B3274" s="6">
        <v>2</v>
      </c>
      <c r="C3274" s="6">
        <v>-0.4</v>
      </c>
      <c r="D3274" s="6">
        <v>-0.5</v>
      </c>
      <c r="E3274" s="6">
        <v>0.5</v>
      </c>
    </row>
    <row r="3275" spans="1:5" ht="12.75" customHeight="1">
      <c r="A3275" s="4">
        <v>43291</v>
      </c>
      <c r="B3275" s="6">
        <v>2</v>
      </c>
      <c r="C3275" s="6">
        <v>-0.4</v>
      </c>
      <c r="D3275" s="6">
        <v>-0.5</v>
      </c>
      <c r="E3275" s="6">
        <v>0.5</v>
      </c>
    </row>
    <row r="3276" spans="1:5" ht="12.75" customHeight="1">
      <c r="A3276" s="4">
        <v>43292</v>
      </c>
      <c r="B3276" s="6">
        <v>2</v>
      </c>
      <c r="C3276" s="6">
        <v>-0.4</v>
      </c>
      <c r="D3276" s="6">
        <v>-0.5</v>
      </c>
      <c r="E3276" s="6">
        <v>0.5</v>
      </c>
    </row>
    <row r="3277" spans="1:5" ht="12.75" customHeight="1">
      <c r="A3277" s="4">
        <v>43293</v>
      </c>
      <c r="B3277" s="6">
        <v>2</v>
      </c>
      <c r="C3277" s="6">
        <v>-0.4</v>
      </c>
      <c r="D3277" s="6">
        <v>-0.5</v>
      </c>
      <c r="E3277" s="6">
        <v>0.5</v>
      </c>
    </row>
    <row r="3278" spans="1:5" ht="12.75" customHeight="1">
      <c r="A3278" s="4">
        <v>43294</v>
      </c>
      <c r="B3278" s="6">
        <v>2</v>
      </c>
      <c r="C3278" s="6">
        <v>-0.4</v>
      </c>
      <c r="D3278" s="6">
        <v>-0.5</v>
      </c>
      <c r="E3278" s="6">
        <v>0.5</v>
      </c>
    </row>
    <row r="3279" spans="1:5" ht="12.75" customHeight="1">
      <c r="A3279" s="4">
        <v>43297</v>
      </c>
      <c r="B3279" s="6">
        <v>2</v>
      </c>
      <c r="C3279" s="6">
        <v>-0.4</v>
      </c>
      <c r="D3279" s="6">
        <v>-0.5</v>
      </c>
      <c r="E3279" s="6">
        <v>0.5</v>
      </c>
    </row>
    <row r="3280" spans="1:5" ht="12.75" customHeight="1">
      <c r="A3280" s="4">
        <v>43298</v>
      </c>
      <c r="B3280" s="6">
        <v>2</v>
      </c>
      <c r="C3280" s="6">
        <v>-0.4</v>
      </c>
      <c r="D3280" s="6">
        <v>-0.5</v>
      </c>
      <c r="E3280" s="6">
        <v>0.5</v>
      </c>
    </row>
    <row r="3281" spans="1:5" ht="12.75" customHeight="1">
      <c r="A3281" s="4">
        <v>43299</v>
      </c>
      <c r="B3281" s="6">
        <v>2</v>
      </c>
      <c r="C3281" s="6">
        <v>-0.4</v>
      </c>
      <c r="D3281" s="6">
        <v>-0.5</v>
      </c>
      <c r="E3281" s="6">
        <v>0.5</v>
      </c>
    </row>
    <row r="3282" spans="1:5" ht="12.75" customHeight="1">
      <c r="A3282" s="4">
        <v>43300</v>
      </c>
      <c r="B3282" s="6">
        <v>2</v>
      </c>
      <c r="C3282" s="6">
        <v>-0.4</v>
      </c>
      <c r="D3282" s="6">
        <v>-0.5</v>
      </c>
      <c r="E3282" s="6">
        <v>0.5</v>
      </c>
    </row>
    <row r="3283" spans="1:5" ht="12.75" customHeight="1">
      <c r="A3283" s="4">
        <v>43301</v>
      </c>
      <c r="B3283" s="6">
        <v>2</v>
      </c>
      <c r="C3283" s="6">
        <v>-0.4</v>
      </c>
      <c r="D3283" s="6">
        <v>-0.5</v>
      </c>
      <c r="E3283" s="6">
        <v>0.5</v>
      </c>
    </row>
    <row r="3284" spans="1:5" ht="12.75" customHeight="1">
      <c r="A3284" s="4">
        <v>43304</v>
      </c>
      <c r="B3284" s="6">
        <v>2</v>
      </c>
      <c r="C3284" s="6">
        <v>-0.4</v>
      </c>
      <c r="D3284" s="6">
        <v>-0.5</v>
      </c>
      <c r="E3284" s="6">
        <v>0.5</v>
      </c>
    </row>
    <row r="3285" spans="1:5" ht="12.75" customHeight="1">
      <c r="A3285" s="4">
        <v>43305</v>
      </c>
      <c r="B3285" s="6">
        <v>2</v>
      </c>
      <c r="C3285" s="6">
        <v>-0.4</v>
      </c>
      <c r="D3285" s="6">
        <v>-0.5</v>
      </c>
      <c r="E3285" s="6">
        <v>0.5</v>
      </c>
    </row>
    <row r="3286" spans="1:5" ht="12.75" customHeight="1">
      <c r="A3286" s="4">
        <v>43306</v>
      </c>
      <c r="B3286" s="6">
        <v>2</v>
      </c>
      <c r="C3286" s="6">
        <v>-0.4</v>
      </c>
      <c r="D3286" s="6">
        <v>-0.5</v>
      </c>
      <c r="E3286" s="6">
        <v>0.5</v>
      </c>
    </row>
    <row r="3287" spans="1:5" ht="12.75" customHeight="1">
      <c r="A3287" s="4">
        <v>43307</v>
      </c>
      <c r="B3287" s="6">
        <v>2</v>
      </c>
      <c r="C3287" s="6">
        <v>-0.4</v>
      </c>
      <c r="D3287" s="6">
        <v>-0.5</v>
      </c>
      <c r="E3287" s="6">
        <v>0.5</v>
      </c>
    </row>
    <row r="3288" spans="1:5" ht="12.75" customHeight="1">
      <c r="A3288" s="4">
        <v>43308</v>
      </c>
      <c r="B3288" s="6">
        <v>2</v>
      </c>
      <c r="C3288" s="6">
        <v>-0.4</v>
      </c>
      <c r="D3288" s="6">
        <v>-0.5</v>
      </c>
      <c r="E3288" s="6">
        <v>0.5</v>
      </c>
    </row>
    <row r="3289" spans="1:5" ht="12.75" customHeight="1">
      <c r="A3289" s="4">
        <v>43311</v>
      </c>
      <c r="B3289" s="6">
        <v>2</v>
      </c>
      <c r="C3289" s="6">
        <v>-0.4</v>
      </c>
      <c r="D3289" s="6">
        <v>-0.5</v>
      </c>
      <c r="E3289" s="6">
        <v>0.5</v>
      </c>
    </row>
    <row r="3290" spans="1:5" ht="12.75" customHeight="1">
      <c r="A3290" s="4">
        <v>43312</v>
      </c>
      <c r="B3290" s="6">
        <v>2</v>
      </c>
      <c r="C3290" s="6">
        <v>-0.4</v>
      </c>
      <c r="D3290" s="6">
        <v>-0.5</v>
      </c>
      <c r="E3290" s="6">
        <v>0.5</v>
      </c>
    </row>
    <row r="3291" spans="1:5" ht="12.75" customHeight="1">
      <c r="A3291" s="4">
        <v>43313</v>
      </c>
      <c r="B3291" s="6">
        <v>2</v>
      </c>
      <c r="C3291" s="6">
        <v>-0.4</v>
      </c>
      <c r="D3291" s="6">
        <v>-0.5</v>
      </c>
      <c r="E3291" s="6">
        <v>0.5</v>
      </c>
    </row>
    <row r="3292" spans="1:5" ht="12.75" customHeight="1">
      <c r="A3292" s="4">
        <v>43314</v>
      </c>
      <c r="B3292" s="6">
        <v>2</v>
      </c>
      <c r="C3292" s="6">
        <v>-0.4</v>
      </c>
      <c r="D3292" s="6">
        <v>-0.5</v>
      </c>
      <c r="E3292" s="6">
        <v>0.5</v>
      </c>
    </row>
    <row r="3293" spans="1:5" ht="12.75" customHeight="1">
      <c r="A3293" s="4">
        <v>43315</v>
      </c>
      <c r="B3293" s="6">
        <v>2</v>
      </c>
      <c r="C3293" s="6">
        <v>-0.4</v>
      </c>
      <c r="D3293" s="6">
        <v>-0.5</v>
      </c>
      <c r="E3293" s="6">
        <v>0.5</v>
      </c>
    </row>
    <row r="3294" spans="1:5" ht="12.75" customHeight="1">
      <c r="A3294" s="4">
        <v>43318</v>
      </c>
      <c r="B3294" s="6">
        <v>2</v>
      </c>
      <c r="C3294" s="6">
        <v>-0.4</v>
      </c>
      <c r="D3294" s="6">
        <v>-0.5</v>
      </c>
      <c r="E3294" s="6">
        <v>0.5</v>
      </c>
    </row>
    <row r="3295" spans="1:5" ht="12.75" customHeight="1">
      <c r="A3295" s="4">
        <v>43319</v>
      </c>
      <c r="B3295" s="6">
        <v>2</v>
      </c>
      <c r="C3295" s="6">
        <v>-0.4</v>
      </c>
      <c r="D3295" s="6">
        <v>-0.5</v>
      </c>
      <c r="E3295" s="6">
        <v>0.5</v>
      </c>
    </row>
    <row r="3296" spans="1:5" ht="12.75" customHeight="1">
      <c r="A3296" s="4">
        <v>43320</v>
      </c>
      <c r="B3296" s="6">
        <v>2</v>
      </c>
      <c r="C3296" s="6">
        <v>-0.4</v>
      </c>
      <c r="D3296" s="6">
        <v>-0.5</v>
      </c>
      <c r="E3296" s="6">
        <v>0.5</v>
      </c>
    </row>
    <row r="3297" spans="1:5" ht="12.75" customHeight="1">
      <c r="A3297" s="4">
        <v>43321</v>
      </c>
      <c r="B3297" s="6">
        <v>2</v>
      </c>
      <c r="C3297" s="6">
        <v>-0.4</v>
      </c>
      <c r="D3297" s="6">
        <v>-0.5</v>
      </c>
      <c r="E3297" s="6">
        <v>0.5</v>
      </c>
    </row>
    <row r="3298" spans="1:5" ht="12.75" customHeight="1">
      <c r="A3298" s="4">
        <v>43322</v>
      </c>
      <c r="B3298" s="6">
        <v>2</v>
      </c>
      <c r="C3298" s="6">
        <v>-0.4</v>
      </c>
      <c r="D3298" s="6">
        <v>-0.5</v>
      </c>
      <c r="E3298" s="6">
        <v>0.5</v>
      </c>
    </row>
    <row r="3299" spans="1:5" ht="12.75" customHeight="1">
      <c r="A3299" s="4">
        <v>43325</v>
      </c>
      <c r="B3299" s="6">
        <v>2</v>
      </c>
      <c r="C3299" s="6">
        <v>-0.4</v>
      </c>
      <c r="D3299" s="6">
        <v>-0.5</v>
      </c>
      <c r="E3299" s="6">
        <v>0.5</v>
      </c>
    </row>
    <row r="3300" spans="1:5" ht="12.75" customHeight="1">
      <c r="A3300" s="4">
        <v>43326</v>
      </c>
      <c r="B3300" s="6">
        <v>2</v>
      </c>
      <c r="C3300" s="6">
        <v>-0.4</v>
      </c>
      <c r="D3300" s="6">
        <v>-0.5</v>
      </c>
      <c r="E3300" s="6">
        <v>0.5</v>
      </c>
    </row>
    <row r="3301" spans="1:5" ht="12.75" customHeight="1">
      <c r="A3301" s="4">
        <v>43327</v>
      </c>
      <c r="B3301" s="6">
        <v>2</v>
      </c>
      <c r="C3301" s="6">
        <v>-0.4</v>
      </c>
      <c r="D3301" s="6">
        <v>-0.5</v>
      </c>
      <c r="E3301" s="6">
        <v>0.5</v>
      </c>
    </row>
    <row r="3302" spans="1:5" ht="12.75" customHeight="1">
      <c r="A3302" s="4">
        <v>43328</v>
      </c>
      <c r="B3302" s="6">
        <v>2</v>
      </c>
      <c r="C3302" s="6">
        <v>-0.4</v>
      </c>
      <c r="D3302" s="6">
        <v>-0.5</v>
      </c>
      <c r="E3302" s="6">
        <v>0.5</v>
      </c>
    </row>
    <row r="3303" spans="1:5" ht="12.75" customHeight="1">
      <c r="A3303" s="4">
        <v>43329</v>
      </c>
      <c r="B3303" s="6">
        <v>2</v>
      </c>
      <c r="C3303" s="6">
        <v>-0.4</v>
      </c>
      <c r="D3303" s="6">
        <v>-0.5</v>
      </c>
      <c r="E3303" s="6">
        <v>0.5</v>
      </c>
    </row>
    <row r="3304" spans="1:5" ht="12.75" customHeight="1">
      <c r="A3304" s="4">
        <v>43332</v>
      </c>
      <c r="B3304" s="6">
        <v>2</v>
      </c>
      <c r="C3304" s="6">
        <v>-0.4</v>
      </c>
      <c r="D3304" s="6">
        <v>-0.5</v>
      </c>
      <c r="E3304" s="6">
        <v>0.5</v>
      </c>
    </row>
    <row r="3305" spans="1:5" ht="12.75" customHeight="1">
      <c r="A3305" s="4">
        <v>43333</v>
      </c>
      <c r="B3305" s="6">
        <v>2</v>
      </c>
      <c r="C3305" s="6">
        <v>-0.4</v>
      </c>
      <c r="D3305" s="6">
        <v>-0.5</v>
      </c>
      <c r="E3305" s="6">
        <v>0.5</v>
      </c>
    </row>
    <row r="3306" spans="1:5" ht="12.75" customHeight="1">
      <c r="A3306" s="4">
        <v>43334</v>
      </c>
      <c r="B3306" s="6">
        <v>2</v>
      </c>
      <c r="C3306" s="6">
        <v>-0.4</v>
      </c>
      <c r="D3306" s="6">
        <v>-0.5</v>
      </c>
      <c r="E3306" s="6">
        <v>0.5</v>
      </c>
    </row>
    <row r="3307" spans="1:5" ht="12.75" customHeight="1">
      <c r="A3307" s="4">
        <v>43335</v>
      </c>
      <c r="B3307" s="6">
        <v>2</v>
      </c>
      <c r="C3307" s="6">
        <v>-0.4</v>
      </c>
      <c r="D3307" s="6">
        <v>-0.5</v>
      </c>
      <c r="E3307" s="6">
        <v>0.5</v>
      </c>
    </row>
    <row r="3308" spans="1:5" ht="12.75" customHeight="1">
      <c r="A3308" s="4">
        <v>43336</v>
      </c>
      <c r="B3308" s="6">
        <v>2</v>
      </c>
      <c r="C3308" s="6">
        <v>-0.4</v>
      </c>
      <c r="D3308" s="6">
        <v>-0.5</v>
      </c>
      <c r="E3308" s="6">
        <v>0.5</v>
      </c>
    </row>
    <row r="3309" spans="1:5" ht="12.75" customHeight="1">
      <c r="A3309" s="4">
        <v>43339</v>
      </c>
      <c r="B3309" s="6">
        <v>2</v>
      </c>
      <c r="C3309" s="6">
        <v>-0.4</v>
      </c>
      <c r="D3309" s="6">
        <v>-0.5</v>
      </c>
      <c r="E3309" s="6">
        <v>0.5</v>
      </c>
    </row>
    <row r="3310" spans="1:5" ht="12.75" customHeight="1">
      <c r="A3310" s="4">
        <v>43340</v>
      </c>
      <c r="B3310" s="6">
        <v>2</v>
      </c>
      <c r="C3310" s="6">
        <v>-0.4</v>
      </c>
      <c r="D3310" s="6">
        <v>-0.5</v>
      </c>
      <c r="E3310" s="6">
        <v>0.5</v>
      </c>
    </row>
    <row r="3311" spans="1:5" ht="12.75" customHeight="1">
      <c r="A3311" s="4">
        <v>43341</v>
      </c>
      <c r="B3311" s="6">
        <v>2</v>
      </c>
      <c r="C3311" s="6">
        <v>-0.4</v>
      </c>
      <c r="D3311" s="6">
        <v>-0.5</v>
      </c>
      <c r="E3311" s="6">
        <v>0.5</v>
      </c>
    </row>
    <row r="3312" spans="1:5" ht="12.75" customHeight="1">
      <c r="A3312" s="4">
        <v>43342</v>
      </c>
      <c r="B3312" s="6">
        <v>2</v>
      </c>
      <c r="C3312" s="6">
        <v>-0.4</v>
      </c>
      <c r="D3312" s="6">
        <v>-0.5</v>
      </c>
      <c r="E3312" s="6">
        <v>0.5</v>
      </c>
    </row>
    <row r="3313" spans="1:5" ht="12.75" customHeight="1">
      <c r="A3313" s="4">
        <v>43343</v>
      </c>
      <c r="B3313" s="6">
        <v>2</v>
      </c>
      <c r="C3313" s="6">
        <v>-0.4</v>
      </c>
      <c r="D3313" s="6">
        <v>-0.5</v>
      </c>
      <c r="E3313" s="6">
        <v>0.5</v>
      </c>
    </row>
    <row r="3314" spans="1:5" ht="12.75" customHeight="1">
      <c r="A3314" s="4">
        <v>43346</v>
      </c>
      <c r="B3314" s="6">
        <v>2</v>
      </c>
      <c r="C3314" s="6">
        <v>-0.4</v>
      </c>
      <c r="D3314" s="6">
        <v>-0.5</v>
      </c>
      <c r="E3314" s="6">
        <v>0.5</v>
      </c>
    </row>
    <row r="3315" spans="1:5" ht="12.75" customHeight="1">
      <c r="A3315" s="4">
        <v>43347</v>
      </c>
      <c r="B3315" s="6">
        <v>2</v>
      </c>
      <c r="C3315" s="6">
        <v>-0.4</v>
      </c>
      <c r="D3315" s="6">
        <v>-0.5</v>
      </c>
      <c r="E3315" s="6">
        <v>0.5</v>
      </c>
    </row>
    <row r="3316" spans="1:5" ht="12.75" customHeight="1">
      <c r="A3316" s="4">
        <v>43348</v>
      </c>
      <c r="B3316" s="6">
        <v>2</v>
      </c>
      <c r="C3316" s="6">
        <v>-0.4</v>
      </c>
      <c r="D3316" s="6">
        <v>-0.5</v>
      </c>
      <c r="E3316" s="6">
        <v>0.5</v>
      </c>
    </row>
    <row r="3317" spans="1:5" ht="12.75" customHeight="1">
      <c r="A3317" s="4">
        <v>43349</v>
      </c>
      <c r="B3317" s="6">
        <v>2</v>
      </c>
      <c r="C3317" s="6">
        <v>-0.4</v>
      </c>
      <c r="D3317" s="6">
        <v>-0.5</v>
      </c>
      <c r="E3317" s="6">
        <v>0.5</v>
      </c>
    </row>
    <row r="3318" spans="1:5" ht="12.75" customHeight="1">
      <c r="A3318" s="4">
        <v>43350</v>
      </c>
      <c r="B3318" s="6">
        <v>2</v>
      </c>
      <c r="C3318" s="6">
        <v>-0.4</v>
      </c>
      <c r="D3318" s="6">
        <v>-0.5</v>
      </c>
      <c r="E3318" s="6">
        <v>0.5</v>
      </c>
    </row>
    <row r="3319" spans="1:5" ht="12.75" customHeight="1">
      <c r="A3319" s="4">
        <v>43353</v>
      </c>
      <c r="B3319" s="6">
        <v>2</v>
      </c>
      <c r="C3319" s="6">
        <v>-0.4</v>
      </c>
      <c r="D3319" s="6">
        <v>-0.5</v>
      </c>
      <c r="E3319" s="6">
        <v>0.5</v>
      </c>
    </row>
    <row r="3320" spans="1:5" ht="12.75" customHeight="1">
      <c r="A3320" s="4">
        <v>43354</v>
      </c>
      <c r="B3320" s="6">
        <v>2</v>
      </c>
      <c r="C3320" s="6">
        <v>-0.4</v>
      </c>
      <c r="D3320" s="6">
        <v>-0.5</v>
      </c>
      <c r="E3320" s="6">
        <v>0.5</v>
      </c>
    </row>
    <row r="3321" spans="1:5" ht="12.75" customHeight="1">
      <c r="A3321" s="4">
        <v>43355</v>
      </c>
      <c r="B3321" s="6">
        <v>2</v>
      </c>
      <c r="C3321" s="6">
        <v>-0.4</v>
      </c>
      <c r="D3321" s="6">
        <v>-0.5</v>
      </c>
      <c r="E3321" s="6">
        <v>0.5</v>
      </c>
    </row>
    <row r="3322" spans="1:5" ht="12.75" customHeight="1">
      <c r="A3322" s="4">
        <v>43356</v>
      </c>
      <c r="B3322" s="6">
        <v>2</v>
      </c>
      <c r="C3322" s="6">
        <v>-0.4</v>
      </c>
      <c r="D3322" s="6">
        <v>-0.5</v>
      </c>
      <c r="E3322" s="6">
        <v>0.5</v>
      </c>
    </row>
    <row r="3323" spans="1:5" ht="12.75" customHeight="1">
      <c r="A3323" s="4">
        <v>43357</v>
      </c>
      <c r="B3323" s="6">
        <v>2</v>
      </c>
      <c r="C3323" s="6">
        <v>-0.4</v>
      </c>
      <c r="D3323" s="6">
        <v>-0.5</v>
      </c>
      <c r="E3323" s="6">
        <v>0.5</v>
      </c>
    </row>
    <row r="3324" spans="1:5" ht="12.75" customHeight="1">
      <c r="A3324" s="4">
        <v>43360</v>
      </c>
      <c r="B3324" s="6">
        <v>2</v>
      </c>
      <c r="C3324" s="6">
        <v>-0.4</v>
      </c>
      <c r="D3324" s="6">
        <v>-0.5</v>
      </c>
      <c r="E3324" s="6">
        <v>0.5</v>
      </c>
    </row>
    <row r="3325" spans="1:5" ht="12.75" customHeight="1">
      <c r="A3325" s="4">
        <v>43361</v>
      </c>
      <c r="B3325" s="6">
        <v>2</v>
      </c>
      <c r="C3325" s="6">
        <v>-0.4</v>
      </c>
      <c r="D3325" s="6">
        <v>-0.5</v>
      </c>
      <c r="E3325" s="6">
        <v>0.5</v>
      </c>
    </row>
    <row r="3326" spans="1:5" ht="12.75" customHeight="1">
      <c r="A3326" s="4">
        <v>43362</v>
      </c>
      <c r="B3326" s="6">
        <v>2</v>
      </c>
      <c r="C3326" s="6">
        <v>-0.4</v>
      </c>
      <c r="D3326" s="6">
        <v>-0.5</v>
      </c>
      <c r="E3326" s="6">
        <v>0.5</v>
      </c>
    </row>
    <row r="3327" spans="1:5" ht="12.75" customHeight="1">
      <c r="A3327" s="4">
        <v>43363</v>
      </c>
      <c r="B3327" s="6">
        <v>2</v>
      </c>
      <c r="C3327" s="6">
        <v>-0.4</v>
      </c>
      <c r="D3327" s="6">
        <v>-0.5</v>
      </c>
      <c r="E3327" s="6">
        <v>0.5</v>
      </c>
    </row>
    <row r="3328" spans="1:5" ht="12.75" customHeight="1">
      <c r="A3328" s="4">
        <v>43364</v>
      </c>
      <c r="B3328" s="6">
        <v>2</v>
      </c>
      <c r="C3328" s="6">
        <v>-0.4</v>
      </c>
      <c r="D3328" s="6">
        <v>-0.5</v>
      </c>
      <c r="E3328" s="6">
        <v>0.75</v>
      </c>
    </row>
    <row r="3329" spans="1:5" ht="12.75" customHeight="1">
      <c r="A3329" s="4">
        <v>43367</v>
      </c>
      <c r="B3329" s="6">
        <v>2</v>
      </c>
      <c r="C3329" s="6">
        <v>-0.4</v>
      </c>
      <c r="D3329" s="6">
        <v>-0.5</v>
      </c>
      <c r="E3329" s="6">
        <v>0.75</v>
      </c>
    </row>
    <row r="3330" spans="1:5" ht="12.75" customHeight="1">
      <c r="A3330" s="4">
        <v>43368</v>
      </c>
      <c r="B3330" s="6">
        <v>2</v>
      </c>
      <c r="C3330" s="6">
        <v>-0.4</v>
      </c>
      <c r="D3330" s="6">
        <v>-0.5</v>
      </c>
      <c r="E3330" s="6">
        <v>0.75</v>
      </c>
    </row>
    <row r="3331" spans="1:5" ht="12.75" customHeight="1">
      <c r="A3331" s="4">
        <v>43369</v>
      </c>
      <c r="B3331" s="6">
        <v>2</v>
      </c>
      <c r="C3331" s="6">
        <v>-0.4</v>
      </c>
      <c r="D3331" s="6">
        <v>-0.5</v>
      </c>
      <c r="E3331" s="6">
        <v>0.75</v>
      </c>
    </row>
    <row r="3332" spans="1:5" ht="12.75" customHeight="1">
      <c r="A3332" s="4">
        <v>43370</v>
      </c>
      <c r="B3332" s="6">
        <v>2.25</v>
      </c>
      <c r="C3332" s="6">
        <v>-0.4</v>
      </c>
      <c r="D3332" s="6">
        <v>-0.5</v>
      </c>
      <c r="E3332" s="6">
        <v>0.75</v>
      </c>
    </row>
    <row r="3333" spans="1:5" ht="12.75" customHeight="1">
      <c r="A3333" s="4">
        <v>43371</v>
      </c>
      <c r="B3333" s="6">
        <v>2.25</v>
      </c>
      <c r="C3333" s="6">
        <v>-0.4</v>
      </c>
      <c r="D3333" s="6">
        <v>-0.5</v>
      </c>
      <c r="E3333" s="6">
        <v>0.75</v>
      </c>
    </row>
    <row r="3334" spans="1:5" ht="12.75" customHeight="1">
      <c r="A3334" s="4">
        <v>43374</v>
      </c>
      <c r="B3334" s="6">
        <v>2.25</v>
      </c>
      <c r="C3334" s="6">
        <v>-0.4</v>
      </c>
      <c r="D3334" s="6">
        <v>-0.5</v>
      </c>
      <c r="E3334" s="6">
        <v>0.75</v>
      </c>
    </row>
    <row r="3335" spans="1:5" ht="12.75" customHeight="1">
      <c r="A3335" s="4">
        <v>43375</v>
      </c>
      <c r="B3335" s="6">
        <v>2.25</v>
      </c>
      <c r="C3335" s="6">
        <v>-0.4</v>
      </c>
      <c r="D3335" s="6">
        <v>-0.5</v>
      </c>
      <c r="E3335" s="6">
        <v>0.75</v>
      </c>
    </row>
    <row r="3336" spans="1:5" ht="12.75" customHeight="1">
      <c r="A3336" s="4">
        <v>43376</v>
      </c>
      <c r="B3336" s="6">
        <v>2.25</v>
      </c>
      <c r="C3336" s="6">
        <v>-0.4</v>
      </c>
      <c r="D3336" s="6">
        <v>-0.5</v>
      </c>
      <c r="E3336" s="6">
        <v>0.75</v>
      </c>
    </row>
    <row r="3337" spans="1:5" ht="12.75" customHeight="1">
      <c r="A3337" s="4">
        <v>43377</v>
      </c>
      <c r="B3337" s="6">
        <v>2.25</v>
      </c>
      <c r="C3337" s="6">
        <v>-0.4</v>
      </c>
      <c r="D3337" s="6">
        <v>-0.5</v>
      </c>
      <c r="E3337" s="6">
        <v>0.75</v>
      </c>
    </row>
    <row r="3338" spans="1:5" ht="12.75" customHeight="1">
      <c r="A3338" s="4">
        <v>43378</v>
      </c>
      <c r="B3338" s="6">
        <v>2.25</v>
      </c>
      <c r="C3338" s="6">
        <v>-0.4</v>
      </c>
      <c r="D3338" s="6">
        <v>-0.5</v>
      </c>
      <c r="E3338" s="6">
        <v>0.75</v>
      </c>
    </row>
    <row r="3339" spans="1:5" ht="12.75" customHeight="1">
      <c r="A3339" s="4">
        <v>43381</v>
      </c>
      <c r="B3339" s="6">
        <v>2.25</v>
      </c>
      <c r="C3339" s="6">
        <v>-0.4</v>
      </c>
      <c r="D3339" s="6">
        <v>-0.5</v>
      </c>
      <c r="E3339" s="6">
        <v>0.75</v>
      </c>
    </row>
    <row r="3340" spans="1:5" ht="12.75" customHeight="1">
      <c r="A3340" s="4">
        <v>43382</v>
      </c>
      <c r="B3340" s="6">
        <v>2.25</v>
      </c>
      <c r="C3340" s="6">
        <v>-0.4</v>
      </c>
      <c r="D3340" s="6">
        <v>-0.5</v>
      </c>
      <c r="E3340" s="6">
        <v>0.75</v>
      </c>
    </row>
    <row r="3341" spans="1:5" ht="12.75" customHeight="1">
      <c r="A3341" s="4">
        <v>43383</v>
      </c>
      <c r="B3341" s="6">
        <v>2.25</v>
      </c>
      <c r="C3341" s="6">
        <v>-0.4</v>
      </c>
      <c r="D3341" s="6">
        <v>-0.5</v>
      </c>
      <c r="E3341" s="6">
        <v>0.75</v>
      </c>
    </row>
    <row r="3342" spans="1:5" ht="12.75" customHeight="1">
      <c r="A3342" s="4">
        <v>43384</v>
      </c>
      <c r="B3342" s="6">
        <v>2.25</v>
      </c>
      <c r="C3342" s="6">
        <v>-0.4</v>
      </c>
      <c r="D3342" s="6">
        <v>-0.5</v>
      </c>
      <c r="E3342" s="6">
        <v>0.75</v>
      </c>
    </row>
    <row r="3343" spans="1:5" ht="12.75" customHeight="1">
      <c r="A3343" s="4">
        <v>43385</v>
      </c>
      <c r="B3343" s="6">
        <v>2.25</v>
      </c>
      <c r="C3343" s="6">
        <v>-0.4</v>
      </c>
      <c r="D3343" s="6">
        <v>-0.5</v>
      </c>
      <c r="E3343" s="6">
        <v>0.75</v>
      </c>
    </row>
    <row r="3344" spans="1:5" ht="12.75" customHeight="1">
      <c r="A3344" s="4">
        <v>43388</v>
      </c>
      <c r="B3344" s="6">
        <v>2.25</v>
      </c>
      <c r="C3344" s="6">
        <v>-0.4</v>
      </c>
      <c r="D3344" s="6">
        <v>-0.5</v>
      </c>
      <c r="E3344" s="6">
        <v>0.75</v>
      </c>
    </row>
    <row r="3345" spans="1:5" ht="12.75" customHeight="1">
      <c r="A3345" s="4">
        <v>43389</v>
      </c>
      <c r="B3345" s="6">
        <v>2.25</v>
      </c>
      <c r="C3345" s="6">
        <v>-0.4</v>
      </c>
      <c r="D3345" s="6">
        <v>-0.5</v>
      </c>
      <c r="E3345" s="6">
        <v>0.75</v>
      </c>
    </row>
    <row r="3346" spans="1:5" ht="12.75" customHeight="1">
      <c r="A3346" s="4">
        <v>43390</v>
      </c>
      <c r="B3346" s="6">
        <v>2.25</v>
      </c>
      <c r="C3346" s="6">
        <v>-0.4</v>
      </c>
      <c r="D3346" s="6">
        <v>-0.5</v>
      </c>
      <c r="E3346" s="6">
        <v>0.75</v>
      </c>
    </row>
    <row r="3347" spans="1:5" ht="12.75" customHeight="1">
      <c r="A3347" s="4">
        <v>43391</v>
      </c>
      <c r="B3347" s="6">
        <v>2.25</v>
      </c>
      <c r="C3347" s="6">
        <v>-0.4</v>
      </c>
      <c r="D3347" s="6">
        <v>-0.5</v>
      </c>
      <c r="E3347" s="6">
        <v>0.75</v>
      </c>
    </row>
    <row r="3348" spans="1:5" ht="12.75" customHeight="1">
      <c r="A3348" s="4">
        <v>43392</v>
      </c>
      <c r="B3348" s="6">
        <v>2.25</v>
      </c>
      <c r="C3348" s="6">
        <v>-0.4</v>
      </c>
      <c r="D3348" s="6">
        <v>-0.5</v>
      </c>
      <c r="E3348" s="6">
        <v>0.75</v>
      </c>
    </row>
    <row r="3349" spans="1:5" ht="12.75" customHeight="1">
      <c r="A3349" s="4">
        <v>43395</v>
      </c>
      <c r="B3349" s="6">
        <v>2.25</v>
      </c>
      <c r="C3349" s="6">
        <v>-0.4</v>
      </c>
      <c r="D3349" s="6">
        <v>-0.5</v>
      </c>
      <c r="E3349" s="6">
        <v>0.75</v>
      </c>
    </row>
    <row r="3350" spans="1:5" ht="12.75" customHeight="1">
      <c r="A3350" s="4">
        <v>43396</v>
      </c>
      <c r="B3350" s="6">
        <v>2.25</v>
      </c>
      <c r="C3350" s="6">
        <v>-0.4</v>
      </c>
      <c r="D3350" s="6">
        <v>-0.5</v>
      </c>
      <c r="E3350" s="6">
        <v>0.75</v>
      </c>
    </row>
    <row r="3351" spans="1:5" ht="12.75" customHeight="1">
      <c r="A3351" s="4">
        <v>43397</v>
      </c>
      <c r="B3351" s="6">
        <v>2.25</v>
      </c>
      <c r="C3351" s="6">
        <v>-0.4</v>
      </c>
      <c r="D3351" s="6">
        <v>-0.5</v>
      </c>
      <c r="E3351" s="6">
        <v>0.75</v>
      </c>
    </row>
    <row r="3352" spans="1:5" ht="12.75" customHeight="1">
      <c r="A3352" s="4">
        <v>43398</v>
      </c>
      <c r="B3352" s="6">
        <v>2.25</v>
      </c>
      <c r="C3352" s="6">
        <v>-0.4</v>
      </c>
      <c r="D3352" s="6">
        <v>-0.5</v>
      </c>
      <c r="E3352" s="6">
        <v>0.75</v>
      </c>
    </row>
    <row r="3353" spans="1:5" ht="12.75" customHeight="1">
      <c r="A3353" s="4">
        <v>43399</v>
      </c>
      <c r="B3353" s="6">
        <v>2.25</v>
      </c>
      <c r="C3353" s="6">
        <v>-0.4</v>
      </c>
      <c r="D3353" s="6">
        <v>-0.5</v>
      </c>
      <c r="E3353" s="6">
        <v>0.75</v>
      </c>
    </row>
    <row r="3354" spans="1:5" ht="12.75" customHeight="1">
      <c r="A3354" s="4">
        <v>43402</v>
      </c>
      <c r="B3354" s="6">
        <v>2.25</v>
      </c>
      <c r="C3354" s="6">
        <v>-0.4</v>
      </c>
      <c r="D3354" s="6">
        <v>-0.5</v>
      </c>
      <c r="E3354" s="6">
        <v>0.75</v>
      </c>
    </row>
    <row r="3355" spans="1:5" ht="12.75" customHeight="1">
      <c r="A3355" s="4">
        <v>43403</v>
      </c>
      <c r="B3355" s="6">
        <v>2.25</v>
      </c>
      <c r="C3355" s="6">
        <v>-0.4</v>
      </c>
      <c r="D3355" s="6">
        <v>-0.5</v>
      </c>
      <c r="E3355" s="6">
        <v>0.75</v>
      </c>
    </row>
    <row r="3356" spans="1:5" ht="12.75" customHeight="1">
      <c r="A3356" s="4">
        <v>43404</v>
      </c>
      <c r="B3356" s="6">
        <v>2.25</v>
      </c>
      <c r="C3356" s="6">
        <v>-0.4</v>
      </c>
      <c r="D3356" s="6">
        <v>-0.5</v>
      </c>
      <c r="E3356" s="6">
        <v>0.75</v>
      </c>
    </row>
    <row r="3357" spans="1:5" ht="12.75" customHeight="1">
      <c r="A3357" s="4">
        <v>43405</v>
      </c>
      <c r="B3357" s="6">
        <v>2.25</v>
      </c>
      <c r="C3357" s="6">
        <v>-0.4</v>
      </c>
      <c r="D3357" s="6">
        <v>-0.5</v>
      </c>
      <c r="E3357" s="6">
        <v>0.75</v>
      </c>
    </row>
    <row r="3358" spans="1:5" ht="12.75" customHeight="1">
      <c r="A3358" s="4">
        <v>43406</v>
      </c>
      <c r="B3358" s="6">
        <v>2.25</v>
      </c>
      <c r="C3358" s="6">
        <v>-0.4</v>
      </c>
      <c r="D3358" s="6">
        <v>-0.5</v>
      </c>
      <c r="E3358" s="6">
        <v>0.75</v>
      </c>
    </row>
    <row r="3359" spans="1:5" ht="12.75" customHeight="1">
      <c r="A3359" s="4">
        <v>43409</v>
      </c>
      <c r="B3359" s="6">
        <v>2.25</v>
      </c>
      <c r="C3359" s="6">
        <v>-0.4</v>
      </c>
      <c r="D3359" s="6">
        <v>-0.5</v>
      </c>
      <c r="E3359" s="6">
        <v>0.75</v>
      </c>
    </row>
    <row r="3360" spans="1:5" ht="12.75" customHeight="1">
      <c r="A3360" s="4">
        <v>43410</v>
      </c>
      <c r="B3360" s="6">
        <v>2.25</v>
      </c>
      <c r="C3360" s="6">
        <v>-0.4</v>
      </c>
      <c r="D3360" s="6">
        <v>-0.5</v>
      </c>
      <c r="E3360" s="6">
        <v>0.75</v>
      </c>
    </row>
    <row r="3361" spans="1:5" ht="12.75" customHeight="1">
      <c r="A3361" s="4">
        <v>43411</v>
      </c>
      <c r="B3361" s="6">
        <v>2.25</v>
      </c>
      <c r="C3361" s="6">
        <v>-0.4</v>
      </c>
      <c r="D3361" s="6">
        <v>-0.5</v>
      </c>
      <c r="E3361" s="6">
        <v>0.75</v>
      </c>
    </row>
    <row r="3362" spans="1:5" ht="12.75" customHeight="1">
      <c r="A3362" s="4">
        <v>43412</v>
      </c>
      <c r="B3362" s="6">
        <v>2.25</v>
      </c>
      <c r="C3362" s="6">
        <v>-0.4</v>
      </c>
      <c r="D3362" s="6">
        <v>-0.5</v>
      </c>
      <c r="E3362" s="6">
        <v>0.75</v>
      </c>
    </row>
    <row r="3363" spans="1:5" ht="12.75" customHeight="1">
      <c r="A3363" s="4">
        <v>43413</v>
      </c>
      <c r="B3363" s="6">
        <v>2.25</v>
      </c>
      <c r="C3363" s="6">
        <v>-0.4</v>
      </c>
      <c r="D3363" s="6">
        <v>-0.5</v>
      </c>
      <c r="E3363" s="6">
        <v>0.75</v>
      </c>
    </row>
    <row r="3364" spans="1:5" ht="12.75" customHeight="1">
      <c r="A3364" s="4">
        <v>43416</v>
      </c>
      <c r="B3364" s="6">
        <v>2.25</v>
      </c>
      <c r="C3364" s="6">
        <v>-0.4</v>
      </c>
      <c r="D3364" s="6">
        <v>-0.5</v>
      </c>
      <c r="E3364" s="6">
        <v>0.75</v>
      </c>
    </row>
    <row r="3365" spans="1:5" ht="12.75" customHeight="1">
      <c r="A3365" s="4">
        <v>43417</v>
      </c>
      <c r="B3365" s="6">
        <v>2.25</v>
      </c>
      <c r="C3365" s="6">
        <v>-0.4</v>
      </c>
      <c r="D3365" s="6">
        <v>-0.5</v>
      </c>
      <c r="E3365" s="6">
        <v>0.75</v>
      </c>
    </row>
    <row r="3366" spans="1:5" ht="12.75" customHeight="1">
      <c r="A3366" s="4">
        <v>43418</v>
      </c>
      <c r="B3366" s="6">
        <v>2.25</v>
      </c>
      <c r="C3366" s="6">
        <v>-0.4</v>
      </c>
      <c r="D3366" s="6">
        <v>-0.5</v>
      </c>
      <c r="E3366" s="6">
        <v>0.75</v>
      </c>
    </row>
    <row r="3367" spans="1:5" ht="12.75" customHeight="1">
      <c r="A3367" s="4">
        <v>43419</v>
      </c>
      <c r="B3367" s="6">
        <v>2.25</v>
      </c>
      <c r="C3367" s="6">
        <v>-0.4</v>
      </c>
      <c r="D3367" s="6">
        <v>-0.5</v>
      </c>
      <c r="E3367" s="6">
        <v>0.75</v>
      </c>
    </row>
    <row r="3368" spans="1:5" ht="12.75" customHeight="1">
      <c r="A3368" s="4">
        <v>43420</v>
      </c>
      <c r="B3368" s="6">
        <v>2.25</v>
      </c>
      <c r="C3368" s="6">
        <v>-0.4</v>
      </c>
      <c r="D3368" s="6">
        <v>-0.5</v>
      </c>
      <c r="E3368" s="6">
        <v>0.75</v>
      </c>
    </row>
    <row r="3369" spans="1:5" ht="12.75" customHeight="1">
      <c r="A3369" s="4">
        <v>43423</v>
      </c>
      <c r="B3369" s="6">
        <v>2.25</v>
      </c>
      <c r="C3369" s="6">
        <v>-0.4</v>
      </c>
      <c r="D3369" s="6">
        <v>-0.5</v>
      </c>
      <c r="E3369" s="6">
        <v>0.75</v>
      </c>
    </row>
    <row r="3370" spans="1:5" ht="12.75" customHeight="1">
      <c r="A3370" s="4">
        <v>43424</v>
      </c>
      <c r="B3370" s="6">
        <v>2.25</v>
      </c>
      <c r="C3370" s="6">
        <v>-0.4</v>
      </c>
      <c r="D3370" s="6">
        <v>-0.5</v>
      </c>
      <c r="E3370" s="6">
        <v>0.75</v>
      </c>
    </row>
    <row r="3371" spans="1:5" ht="12.75" customHeight="1">
      <c r="A3371" s="4">
        <v>43425</v>
      </c>
      <c r="B3371" s="6">
        <v>2.25</v>
      </c>
      <c r="C3371" s="6">
        <v>-0.4</v>
      </c>
      <c r="D3371" s="6">
        <v>-0.5</v>
      </c>
      <c r="E3371" s="6">
        <v>0.75</v>
      </c>
    </row>
    <row r="3372" spans="1:5" ht="12.75" customHeight="1">
      <c r="A3372" s="4">
        <v>43426</v>
      </c>
      <c r="B3372" s="6">
        <v>2.25</v>
      </c>
      <c r="C3372" s="6">
        <v>-0.4</v>
      </c>
      <c r="D3372" s="6">
        <v>-0.5</v>
      </c>
      <c r="E3372" s="6">
        <v>0.75</v>
      </c>
    </row>
    <row r="3373" spans="1:5" ht="12.75" customHeight="1">
      <c r="A3373" s="4">
        <v>43427</v>
      </c>
      <c r="B3373" s="6">
        <v>2.25</v>
      </c>
      <c r="C3373" s="6">
        <v>-0.4</v>
      </c>
      <c r="D3373" s="6">
        <v>-0.5</v>
      </c>
      <c r="E3373" s="6">
        <v>0.75</v>
      </c>
    </row>
    <row r="3374" spans="1:5" ht="12.75" customHeight="1">
      <c r="A3374" s="4">
        <v>43430</v>
      </c>
      <c r="B3374" s="6">
        <v>2.25</v>
      </c>
      <c r="C3374" s="6">
        <v>-0.4</v>
      </c>
      <c r="D3374" s="6">
        <v>-0.5</v>
      </c>
      <c r="E3374" s="6">
        <v>0.75</v>
      </c>
    </row>
    <row r="3375" spans="1:5" ht="12.75" customHeight="1">
      <c r="A3375" s="4">
        <v>43431</v>
      </c>
      <c r="B3375" s="6">
        <v>2.25</v>
      </c>
      <c r="C3375" s="6">
        <v>-0.4</v>
      </c>
      <c r="D3375" s="6">
        <v>-0.5</v>
      </c>
      <c r="E3375" s="6">
        <v>0.75</v>
      </c>
    </row>
    <row r="3376" spans="1:5" ht="12.75" customHeight="1">
      <c r="A3376" s="4">
        <v>43432</v>
      </c>
      <c r="B3376" s="6">
        <v>2.25</v>
      </c>
      <c r="C3376" s="6">
        <v>-0.4</v>
      </c>
      <c r="D3376" s="6">
        <v>-0.5</v>
      </c>
      <c r="E3376" s="6">
        <v>0.75</v>
      </c>
    </row>
    <row r="3377" spans="1:5" ht="12.75" customHeight="1">
      <c r="A3377" s="4">
        <v>43433</v>
      </c>
      <c r="B3377" s="6">
        <v>2.25</v>
      </c>
      <c r="C3377" s="6">
        <v>-0.4</v>
      </c>
      <c r="D3377" s="6">
        <v>-0.5</v>
      </c>
      <c r="E3377" s="6">
        <v>0.75</v>
      </c>
    </row>
    <row r="3378" spans="1:5" ht="12.75" customHeight="1">
      <c r="A3378" s="4">
        <v>43434</v>
      </c>
      <c r="B3378" s="6">
        <v>2.25</v>
      </c>
      <c r="C3378" s="6">
        <v>-0.4</v>
      </c>
      <c r="D3378" s="6">
        <v>-0.5</v>
      </c>
      <c r="E3378" s="6">
        <v>0.75</v>
      </c>
    </row>
    <row r="3379" spans="1:5" ht="12.75" customHeight="1">
      <c r="A3379" s="4">
        <v>43437</v>
      </c>
      <c r="B3379" s="6">
        <v>2.25</v>
      </c>
      <c r="C3379" s="6">
        <v>-0.4</v>
      </c>
      <c r="D3379" s="6">
        <v>-0.5</v>
      </c>
      <c r="E3379" s="6">
        <v>0.75</v>
      </c>
    </row>
    <row r="3380" spans="1:5" ht="12.75" customHeight="1">
      <c r="A3380" s="4">
        <v>43438</v>
      </c>
      <c r="B3380" s="6">
        <v>2.25</v>
      </c>
      <c r="C3380" s="6">
        <v>-0.4</v>
      </c>
      <c r="D3380" s="6">
        <v>-0.5</v>
      </c>
      <c r="E3380" s="6">
        <v>0.75</v>
      </c>
    </row>
    <row r="3381" spans="1:5" ht="12.75" customHeight="1">
      <c r="A3381" s="4">
        <v>43439</v>
      </c>
      <c r="B3381" s="6">
        <v>2.25</v>
      </c>
      <c r="C3381" s="6">
        <v>-0.4</v>
      </c>
      <c r="D3381" s="6">
        <v>-0.5</v>
      </c>
      <c r="E3381" s="6">
        <v>0.75</v>
      </c>
    </row>
    <row r="3382" spans="1:5" ht="12.75" customHeight="1">
      <c r="A3382" s="4">
        <v>43440</v>
      </c>
      <c r="B3382" s="6">
        <v>2.25</v>
      </c>
      <c r="C3382" s="6">
        <v>-0.4</v>
      </c>
      <c r="D3382" s="6">
        <v>-0.5</v>
      </c>
      <c r="E3382" s="6">
        <v>0.75</v>
      </c>
    </row>
    <row r="3383" spans="1:5" ht="12.75" customHeight="1">
      <c r="A3383" s="4">
        <v>43441</v>
      </c>
      <c r="B3383" s="6">
        <v>2.25</v>
      </c>
      <c r="C3383" s="6">
        <v>-0.4</v>
      </c>
      <c r="D3383" s="6">
        <v>-0.5</v>
      </c>
      <c r="E3383" s="6">
        <v>0.75</v>
      </c>
    </row>
    <row r="3384" spans="1:5" ht="12.75" customHeight="1">
      <c r="A3384" s="4">
        <v>43444</v>
      </c>
      <c r="B3384" s="6">
        <v>2.25</v>
      </c>
      <c r="C3384" s="6">
        <v>-0.4</v>
      </c>
      <c r="D3384" s="6">
        <v>-0.5</v>
      </c>
      <c r="E3384" s="6">
        <v>0.75</v>
      </c>
    </row>
    <row r="3385" spans="1:5" ht="12.75" customHeight="1">
      <c r="A3385" s="4">
        <v>43445</v>
      </c>
      <c r="B3385" s="6">
        <v>2.25</v>
      </c>
      <c r="C3385" s="6">
        <v>-0.4</v>
      </c>
      <c r="D3385" s="6">
        <v>-0.5</v>
      </c>
      <c r="E3385" s="6">
        <v>0.75</v>
      </c>
    </row>
    <row r="3386" spans="1:5" ht="12.75" customHeight="1">
      <c r="A3386" s="4">
        <v>43446</v>
      </c>
      <c r="B3386" s="6">
        <v>2.25</v>
      </c>
      <c r="C3386" s="6">
        <v>-0.4</v>
      </c>
      <c r="D3386" s="6">
        <v>-0.5</v>
      </c>
      <c r="E3386" s="6">
        <v>0.75</v>
      </c>
    </row>
    <row r="3387" spans="1:5" ht="12.75" customHeight="1">
      <c r="A3387" s="4">
        <v>43447</v>
      </c>
      <c r="B3387" s="6">
        <v>2.25</v>
      </c>
      <c r="C3387" s="6">
        <v>-0.4</v>
      </c>
      <c r="D3387" s="6">
        <v>-0.5</v>
      </c>
      <c r="E3387" s="6">
        <v>0.75</v>
      </c>
    </row>
    <row r="3388" spans="1:5" ht="12.75" customHeight="1">
      <c r="A3388" s="4">
        <v>43448</v>
      </c>
      <c r="B3388" s="6">
        <v>2.25</v>
      </c>
      <c r="C3388" s="6">
        <v>-0.4</v>
      </c>
      <c r="D3388" s="6">
        <v>-0.5</v>
      </c>
      <c r="E3388" s="6">
        <v>0.75</v>
      </c>
    </row>
    <row r="3389" spans="1:5" ht="12.75" customHeight="1">
      <c r="A3389" s="4">
        <v>43451</v>
      </c>
      <c r="B3389" s="6">
        <v>2.25</v>
      </c>
      <c r="C3389" s="6">
        <v>-0.4</v>
      </c>
      <c r="D3389" s="6">
        <v>-0.5</v>
      </c>
      <c r="E3389" s="6">
        <v>0.75</v>
      </c>
    </row>
    <row r="3390" spans="1:5" ht="12.75" customHeight="1">
      <c r="A3390" s="4">
        <v>43452</v>
      </c>
      <c r="B3390" s="6">
        <v>2.25</v>
      </c>
      <c r="C3390" s="6">
        <v>-0.4</v>
      </c>
      <c r="D3390" s="6">
        <v>-0.5</v>
      </c>
      <c r="E3390" s="6">
        <v>0.75</v>
      </c>
    </row>
    <row r="3391" spans="1:5" ht="12.75" customHeight="1">
      <c r="A3391" s="4">
        <v>43453</v>
      </c>
      <c r="B3391" s="6">
        <v>2.25</v>
      </c>
      <c r="C3391" s="6">
        <v>-0.4</v>
      </c>
      <c r="D3391" s="6">
        <v>-0.5</v>
      </c>
      <c r="E3391" s="6">
        <v>0.75</v>
      </c>
    </row>
    <row r="3392" spans="1:5" ht="12.75" customHeight="1">
      <c r="A3392" s="4">
        <v>43454</v>
      </c>
      <c r="B3392" s="6">
        <v>2.5</v>
      </c>
      <c r="C3392" s="6">
        <v>-0.4</v>
      </c>
      <c r="D3392" s="6">
        <v>-0.5</v>
      </c>
      <c r="E3392" s="6">
        <v>0.75</v>
      </c>
    </row>
    <row r="3393" spans="1:5" ht="12.75" customHeight="1">
      <c r="A3393" s="4">
        <v>43455</v>
      </c>
      <c r="B3393" s="6">
        <v>2.5</v>
      </c>
      <c r="C3393" s="6">
        <v>-0.4</v>
      </c>
      <c r="D3393" s="6">
        <v>-0.5</v>
      </c>
      <c r="E3393" s="6">
        <v>0.75</v>
      </c>
    </row>
    <row r="3394" spans="1:5" ht="12.75" customHeight="1">
      <c r="A3394" s="4">
        <v>43458</v>
      </c>
      <c r="B3394" s="6">
        <v>2.5</v>
      </c>
      <c r="C3394" s="6">
        <v>-0.4</v>
      </c>
      <c r="D3394" s="6">
        <v>-0.5</v>
      </c>
      <c r="E3394" s="6">
        <v>0.75</v>
      </c>
    </row>
    <row r="3395" spans="1:5" ht="12.75" customHeight="1">
      <c r="A3395" s="4">
        <v>43459</v>
      </c>
      <c r="B3395" s="6">
        <v>2.5</v>
      </c>
      <c r="C3395" s="6">
        <v>-0.4</v>
      </c>
      <c r="D3395" s="6">
        <v>-0.5</v>
      </c>
      <c r="E3395" s="6">
        <v>0.75</v>
      </c>
    </row>
    <row r="3396" spans="1:5" ht="12.75" customHeight="1">
      <c r="A3396" s="4">
        <v>43460</v>
      </c>
      <c r="B3396" s="6">
        <v>2.5</v>
      </c>
      <c r="C3396" s="6">
        <v>-0.4</v>
      </c>
      <c r="D3396" s="6">
        <v>-0.5</v>
      </c>
      <c r="E3396" s="6">
        <v>0.75</v>
      </c>
    </row>
    <row r="3397" spans="1:5" ht="12.75" customHeight="1">
      <c r="A3397" s="4">
        <v>43461</v>
      </c>
      <c r="B3397" s="6">
        <v>2.5</v>
      </c>
      <c r="C3397" s="6">
        <v>-0.4</v>
      </c>
      <c r="D3397" s="6">
        <v>-0.5</v>
      </c>
      <c r="E3397" s="6">
        <v>0.75</v>
      </c>
    </row>
    <row r="3398" spans="1:5" ht="12.75" customHeight="1">
      <c r="A3398" s="4">
        <v>43462</v>
      </c>
      <c r="B3398" s="6">
        <v>2.5</v>
      </c>
      <c r="C3398" s="6">
        <v>-0.4</v>
      </c>
      <c r="D3398" s="6">
        <v>-0.5</v>
      </c>
      <c r="E3398" s="6">
        <v>0.75</v>
      </c>
    </row>
    <row r="3399" spans="1:5" ht="12.75" customHeight="1">
      <c r="A3399" s="4">
        <v>43465</v>
      </c>
      <c r="B3399" s="6">
        <v>2.5</v>
      </c>
      <c r="C3399" s="6">
        <v>-0.4</v>
      </c>
      <c r="D3399" s="6">
        <v>-0.5</v>
      </c>
      <c r="E3399" s="6">
        <v>0.75</v>
      </c>
    </row>
    <row r="3400" spans="1:5" ht="12.75" customHeight="1">
      <c r="A3400" s="4">
        <v>43466</v>
      </c>
      <c r="B3400" s="6">
        <v>2.5</v>
      </c>
      <c r="C3400" s="6">
        <v>-0.4</v>
      </c>
      <c r="D3400" s="6">
        <v>-0.25</v>
      </c>
      <c r="E3400" s="6">
        <v>0.75</v>
      </c>
    </row>
    <row r="3401" spans="1:5" ht="12.75" customHeight="1">
      <c r="A3401" s="4">
        <v>43467</v>
      </c>
      <c r="B3401" s="6">
        <v>2.5</v>
      </c>
      <c r="C3401" s="6">
        <v>-0.4</v>
      </c>
      <c r="D3401" s="6">
        <v>-0.25</v>
      </c>
      <c r="E3401" s="6">
        <v>0.75</v>
      </c>
    </row>
    <row r="3402" spans="1:5" ht="12.75" customHeight="1">
      <c r="A3402" s="4">
        <v>43468</v>
      </c>
      <c r="B3402" s="6">
        <v>2.5</v>
      </c>
      <c r="C3402" s="6">
        <v>-0.4</v>
      </c>
      <c r="D3402" s="6">
        <v>-0.25</v>
      </c>
      <c r="E3402" s="6">
        <v>0.75</v>
      </c>
    </row>
    <row r="3403" spans="1:5" ht="12.75" customHeight="1">
      <c r="A3403" s="4">
        <v>43469</v>
      </c>
      <c r="B3403" s="6">
        <v>2.5</v>
      </c>
      <c r="C3403" s="6">
        <v>-0.4</v>
      </c>
      <c r="D3403" s="6">
        <v>-0.25</v>
      </c>
      <c r="E3403" s="6">
        <v>0.75</v>
      </c>
    </row>
    <row r="3404" spans="1:5" ht="12.75" customHeight="1">
      <c r="A3404" s="4">
        <v>43472</v>
      </c>
      <c r="B3404" s="6">
        <v>2.5</v>
      </c>
      <c r="C3404" s="6">
        <v>-0.4</v>
      </c>
      <c r="D3404" s="6">
        <v>-0.25</v>
      </c>
      <c r="E3404" s="6">
        <v>0.75</v>
      </c>
    </row>
    <row r="3405" spans="1:5" ht="12.75" customHeight="1">
      <c r="A3405" s="4">
        <v>43473</v>
      </c>
      <c r="B3405" s="6">
        <v>2.5</v>
      </c>
      <c r="C3405" s="6">
        <v>-0.4</v>
      </c>
      <c r="D3405" s="6">
        <v>-0.25</v>
      </c>
      <c r="E3405" s="6">
        <v>0.75</v>
      </c>
    </row>
    <row r="3406" spans="1:5" ht="12.75" customHeight="1">
      <c r="A3406" s="4">
        <v>43474</v>
      </c>
      <c r="B3406" s="6">
        <v>2.5</v>
      </c>
      <c r="C3406" s="6">
        <v>-0.4</v>
      </c>
      <c r="D3406" s="6">
        <v>-0.25</v>
      </c>
      <c r="E3406" s="6">
        <v>0.75</v>
      </c>
    </row>
    <row r="3407" spans="1:5" ht="12.75" customHeight="1">
      <c r="A3407" s="4">
        <v>43475</v>
      </c>
      <c r="B3407" s="6">
        <v>2.5</v>
      </c>
      <c r="C3407" s="6">
        <v>-0.4</v>
      </c>
      <c r="D3407" s="6">
        <v>-0.25</v>
      </c>
      <c r="E3407" s="6">
        <v>0.75</v>
      </c>
    </row>
    <row r="3408" spans="1:5" ht="12.75" customHeight="1">
      <c r="A3408" s="4">
        <v>43476</v>
      </c>
      <c r="B3408" s="6">
        <v>2.5</v>
      </c>
      <c r="C3408" s="6">
        <v>-0.4</v>
      </c>
      <c r="D3408" s="6">
        <v>-0.25</v>
      </c>
      <c r="E3408" s="6">
        <v>0.75</v>
      </c>
    </row>
    <row r="3409" spans="1:5" ht="12.75" customHeight="1">
      <c r="A3409" s="4">
        <v>43479</v>
      </c>
      <c r="B3409" s="6">
        <v>2.5</v>
      </c>
      <c r="C3409" s="6">
        <v>-0.4</v>
      </c>
      <c r="D3409" s="6">
        <v>-0.25</v>
      </c>
      <c r="E3409" s="6">
        <v>0.75</v>
      </c>
    </row>
    <row r="3410" spans="1:5" ht="12.75" customHeight="1">
      <c r="A3410" s="4">
        <v>43480</v>
      </c>
      <c r="B3410" s="6">
        <v>2.5</v>
      </c>
      <c r="C3410" s="6">
        <v>-0.4</v>
      </c>
      <c r="D3410" s="6">
        <v>-0.25</v>
      </c>
      <c r="E3410" s="6">
        <v>0.75</v>
      </c>
    </row>
    <row r="3411" spans="1:5" ht="12.75" customHeight="1">
      <c r="A3411" s="4">
        <v>43481</v>
      </c>
      <c r="B3411" s="6">
        <v>2.5</v>
      </c>
      <c r="C3411" s="6">
        <v>-0.4</v>
      </c>
      <c r="D3411" s="6">
        <v>-0.25</v>
      </c>
      <c r="E3411" s="6">
        <v>0.75</v>
      </c>
    </row>
    <row r="3412" spans="1:5" ht="12.75" customHeight="1">
      <c r="A3412" s="4">
        <v>43482</v>
      </c>
      <c r="B3412" s="6">
        <v>2.5</v>
      </c>
      <c r="C3412" s="6">
        <v>-0.4</v>
      </c>
      <c r="D3412" s="6">
        <v>-0.25</v>
      </c>
      <c r="E3412" s="6">
        <v>0.75</v>
      </c>
    </row>
    <row r="3413" spans="1:5" ht="12.75" customHeight="1">
      <c r="A3413" s="4">
        <v>43483</v>
      </c>
      <c r="B3413" s="6">
        <v>2.5</v>
      </c>
      <c r="C3413" s="6">
        <v>-0.4</v>
      </c>
      <c r="D3413" s="6">
        <v>-0.25</v>
      </c>
      <c r="E3413" s="6">
        <v>0.75</v>
      </c>
    </row>
    <row r="3414" spans="1:5" ht="12.75" customHeight="1">
      <c r="A3414" s="4">
        <v>43486</v>
      </c>
      <c r="B3414" s="6">
        <v>2.5</v>
      </c>
      <c r="C3414" s="6">
        <v>-0.4</v>
      </c>
      <c r="D3414" s="6">
        <v>-0.25</v>
      </c>
      <c r="E3414" s="6">
        <v>0.75</v>
      </c>
    </row>
    <row r="3415" spans="1:5" ht="12.75" customHeight="1">
      <c r="A3415" s="4">
        <v>43487</v>
      </c>
      <c r="B3415" s="6">
        <v>2.5</v>
      </c>
      <c r="C3415" s="6">
        <v>-0.4</v>
      </c>
      <c r="D3415" s="6">
        <v>-0.25</v>
      </c>
      <c r="E3415" s="6">
        <v>0.75</v>
      </c>
    </row>
    <row r="3416" spans="1:5" ht="12.75" customHeight="1">
      <c r="A3416" s="4">
        <v>43488</v>
      </c>
      <c r="B3416" s="6">
        <v>2.5</v>
      </c>
      <c r="C3416" s="6">
        <v>-0.4</v>
      </c>
      <c r="D3416" s="6">
        <v>-0.25</v>
      </c>
      <c r="E3416" s="6">
        <v>0.75</v>
      </c>
    </row>
    <row r="3417" spans="1:5" ht="12.75" customHeight="1">
      <c r="A3417" s="4">
        <v>43489</v>
      </c>
      <c r="B3417" s="6">
        <v>2.5</v>
      </c>
      <c r="C3417" s="6">
        <v>-0.4</v>
      </c>
      <c r="D3417" s="6">
        <v>-0.25</v>
      </c>
      <c r="E3417" s="6">
        <v>0.75</v>
      </c>
    </row>
    <row r="3418" spans="1:5" ht="12.75" customHeight="1">
      <c r="A3418" s="4">
        <v>43490</v>
      </c>
      <c r="B3418" s="6">
        <v>2.5</v>
      </c>
      <c r="C3418" s="6">
        <v>-0.4</v>
      </c>
      <c r="D3418" s="6">
        <v>-0.25</v>
      </c>
      <c r="E3418" s="6">
        <v>0.75</v>
      </c>
    </row>
    <row r="3419" spans="1:5" ht="12.75" customHeight="1">
      <c r="A3419" s="4">
        <v>43493</v>
      </c>
      <c r="B3419" s="6">
        <v>2.5</v>
      </c>
      <c r="C3419" s="6">
        <v>-0.4</v>
      </c>
      <c r="D3419" s="6">
        <v>-0.25</v>
      </c>
      <c r="E3419" s="6">
        <v>0.75</v>
      </c>
    </row>
    <row r="3420" spans="1:5" ht="12.75" customHeight="1">
      <c r="A3420" s="4">
        <v>43494</v>
      </c>
      <c r="B3420" s="6">
        <v>2.5</v>
      </c>
      <c r="C3420" s="6">
        <v>-0.4</v>
      </c>
      <c r="D3420" s="6">
        <v>-0.25</v>
      </c>
      <c r="E3420" s="6">
        <v>0.75</v>
      </c>
    </row>
    <row r="3421" spans="1:5" ht="12.75" customHeight="1">
      <c r="A3421" s="4">
        <v>43495</v>
      </c>
      <c r="B3421" s="6">
        <v>2.5</v>
      </c>
      <c r="C3421" s="6">
        <v>-0.4</v>
      </c>
      <c r="D3421" s="6">
        <v>-0.25</v>
      </c>
      <c r="E3421" s="6">
        <v>0.75</v>
      </c>
    </row>
    <row r="3422" spans="1:5" ht="12.75" customHeight="1">
      <c r="A3422" s="4">
        <v>43496</v>
      </c>
      <c r="B3422" s="6">
        <v>2.5</v>
      </c>
      <c r="C3422" s="6">
        <v>-0.4</v>
      </c>
      <c r="D3422" s="6">
        <v>-0.25</v>
      </c>
      <c r="E3422" s="6">
        <v>0.75</v>
      </c>
    </row>
    <row r="3423" spans="1:5" ht="12.75" customHeight="1">
      <c r="A3423" s="4">
        <v>43497</v>
      </c>
      <c r="B3423" s="6">
        <v>2.5</v>
      </c>
      <c r="C3423" s="6">
        <v>-0.4</v>
      </c>
      <c r="D3423" s="6">
        <v>-0.25</v>
      </c>
      <c r="E3423" s="6">
        <v>0.75</v>
      </c>
    </row>
    <row r="3424" spans="1:5" ht="12.75" customHeight="1">
      <c r="A3424" s="4">
        <v>43500</v>
      </c>
      <c r="B3424" s="6">
        <v>2.5</v>
      </c>
      <c r="C3424" s="6">
        <v>-0.4</v>
      </c>
      <c r="D3424" s="6">
        <v>-0.25</v>
      </c>
      <c r="E3424" s="6">
        <v>0.75</v>
      </c>
    </row>
    <row r="3425" spans="1:5" ht="12.75" customHeight="1">
      <c r="A3425" s="4">
        <v>43501</v>
      </c>
      <c r="B3425" s="6">
        <v>2.5</v>
      </c>
      <c r="C3425" s="6">
        <v>-0.4</v>
      </c>
      <c r="D3425" s="6">
        <v>-0.25</v>
      </c>
      <c r="E3425" s="6">
        <v>0.75</v>
      </c>
    </row>
    <row r="3426" spans="1:5" ht="12.75" customHeight="1">
      <c r="A3426" s="4">
        <v>43502</v>
      </c>
      <c r="B3426" s="6">
        <v>2.5</v>
      </c>
      <c r="C3426" s="6">
        <v>-0.4</v>
      </c>
      <c r="D3426" s="6">
        <v>-0.25</v>
      </c>
      <c r="E3426" s="6">
        <v>0.75</v>
      </c>
    </row>
    <row r="3427" spans="1:5" ht="12.75" customHeight="1">
      <c r="A3427" s="4">
        <v>43503</v>
      </c>
      <c r="B3427" s="6">
        <v>2.5</v>
      </c>
      <c r="C3427" s="6">
        <v>-0.4</v>
      </c>
      <c r="D3427" s="6">
        <v>-0.25</v>
      </c>
      <c r="E3427" s="6">
        <v>0.75</v>
      </c>
    </row>
    <row r="3428" spans="1:5" ht="12.75" customHeight="1">
      <c r="A3428" s="4">
        <v>43504</v>
      </c>
      <c r="B3428" s="6">
        <v>2.5</v>
      </c>
      <c r="C3428" s="6">
        <v>-0.4</v>
      </c>
      <c r="D3428" s="6">
        <v>-0.25</v>
      </c>
      <c r="E3428" s="6">
        <v>0.75</v>
      </c>
    </row>
    <row r="3429" spans="1:5" ht="12.75" customHeight="1">
      <c r="A3429" s="4">
        <v>43507</v>
      </c>
      <c r="B3429" s="6">
        <v>2.5</v>
      </c>
      <c r="C3429" s="6">
        <v>-0.4</v>
      </c>
      <c r="D3429" s="6">
        <v>-0.25</v>
      </c>
      <c r="E3429" s="6">
        <v>0.75</v>
      </c>
    </row>
    <row r="3430" spans="1:5" ht="12.75" customHeight="1">
      <c r="A3430" s="4">
        <v>43508</v>
      </c>
      <c r="B3430" s="6">
        <v>2.5</v>
      </c>
      <c r="C3430" s="6">
        <v>-0.4</v>
      </c>
      <c r="D3430" s="6">
        <v>-0.25</v>
      </c>
      <c r="E3430" s="6">
        <v>0.75</v>
      </c>
    </row>
    <row r="3431" spans="1:5" ht="12.75" customHeight="1">
      <c r="A3431" s="4">
        <v>43509</v>
      </c>
      <c r="B3431" s="6">
        <v>2.5</v>
      </c>
      <c r="C3431" s="6">
        <v>-0.4</v>
      </c>
      <c r="D3431" s="6">
        <v>-0.25</v>
      </c>
      <c r="E3431" s="6">
        <v>0.75</v>
      </c>
    </row>
    <row r="3432" spans="1:5" ht="12.75" customHeight="1">
      <c r="A3432" s="4">
        <v>43510</v>
      </c>
      <c r="B3432" s="6">
        <v>2.5</v>
      </c>
      <c r="C3432" s="6">
        <v>-0.4</v>
      </c>
      <c r="D3432" s="6">
        <v>-0.25</v>
      </c>
      <c r="E3432" s="6">
        <v>0.75</v>
      </c>
    </row>
    <row r="3433" spans="1:5" ht="12.75" customHeight="1">
      <c r="A3433" s="4">
        <v>43511</v>
      </c>
      <c r="B3433" s="6">
        <v>2.5</v>
      </c>
      <c r="C3433" s="6">
        <v>-0.4</v>
      </c>
      <c r="D3433" s="6">
        <v>-0.25</v>
      </c>
      <c r="E3433" s="6">
        <v>0.75</v>
      </c>
    </row>
    <row r="3434" spans="1:5" ht="12.75" customHeight="1">
      <c r="A3434" s="4">
        <v>43514</v>
      </c>
      <c r="B3434" s="6">
        <v>2.5</v>
      </c>
      <c r="C3434" s="6">
        <v>-0.4</v>
      </c>
      <c r="D3434" s="6">
        <v>-0.25</v>
      </c>
      <c r="E3434" s="6">
        <v>0.75</v>
      </c>
    </row>
    <row r="3435" spans="1:5" ht="12.75" customHeight="1">
      <c r="A3435" s="4">
        <v>43515</v>
      </c>
      <c r="B3435" s="6">
        <v>2.5</v>
      </c>
      <c r="C3435" s="6">
        <v>-0.4</v>
      </c>
      <c r="D3435" s="6">
        <v>-0.25</v>
      </c>
      <c r="E3435" s="6">
        <v>0.75</v>
      </c>
    </row>
    <row r="3436" spans="1:5" ht="12.75" customHeight="1">
      <c r="A3436" s="4">
        <v>43516</v>
      </c>
      <c r="B3436" s="6">
        <v>2.5</v>
      </c>
      <c r="C3436" s="6">
        <v>-0.4</v>
      </c>
      <c r="D3436" s="6">
        <v>-0.25</v>
      </c>
      <c r="E3436" s="6">
        <v>0.75</v>
      </c>
    </row>
    <row r="3437" spans="1:5" ht="12.75" customHeight="1">
      <c r="A3437" s="4">
        <v>43517</v>
      </c>
      <c r="B3437" s="6">
        <v>2.5</v>
      </c>
      <c r="C3437" s="6">
        <v>-0.4</v>
      </c>
      <c r="D3437" s="6">
        <v>-0.25</v>
      </c>
      <c r="E3437" s="6">
        <v>0.75</v>
      </c>
    </row>
    <row r="3438" spans="1:5" ht="12.75" customHeight="1">
      <c r="A3438" s="4">
        <v>43518</v>
      </c>
      <c r="B3438" s="6">
        <v>2.5</v>
      </c>
      <c r="C3438" s="6">
        <v>-0.4</v>
      </c>
      <c r="D3438" s="6">
        <v>-0.25</v>
      </c>
      <c r="E3438" s="6">
        <v>0.75</v>
      </c>
    </row>
    <row r="3439" spans="1:5" ht="12.75" customHeight="1">
      <c r="A3439" s="4">
        <v>43521</v>
      </c>
      <c r="B3439" s="6">
        <v>2.5</v>
      </c>
      <c r="C3439" s="6">
        <v>-0.4</v>
      </c>
      <c r="D3439" s="6">
        <v>-0.25</v>
      </c>
      <c r="E3439" s="6">
        <v>0.75</v>
      </c>
    </row>
    <row r="3440" spans="1:5" ht="12.75" customHeight="1">
      <c r="A3440" s="4">
        <v>43522</v>
      </c>
      <c r="B3440" s="6">
        <v>2.5</v>
      </c>
      <c r="C3440" s="6">
        <v>-0.4</v>
      </c>
      <c r="D3440" s="6">
        <v>-0.25</v>
      </c>
      <c r="E3440" s="6">
        <v>0.75</v>
      </c>
    </row>
    <row r="3441" spans="1:5" ht="12.75" customHeight="1">
      <c r="A3441" s="4">
        <v>43523</v>
      </c>
      <c r="B3441" s="6">
        <v>2.5</v>
      </c>
      <c r="C3441" s="6">
        <v>-0.4</v>
      </c>
      <c r="D3441" s="6">
        <v>-0.25</v>
      </c>
      <c r="E3441" s="6">
        <v>0.75</v>
      </c>
    </row>
    <row r="3442" spans="1:5" ht="12.75" customHeight="1">
      <c r="A3442" s="4">
        <v>43524</v>
      </c>
      <c r="B3442" s="6">
        <v>2.5</v>
      </c>
      <c r="C3442" s="6">
        <v>-0.4</v>
      </c>
      <c r="D3442" s="6">
        <v>-0.25</v>
      </c>
      <c r="E3442" s="6">
        <v>0.75</v>
      </c>
    </row>
    <row r="3443" spans="1:5" ht="12.75" customHeight="1">
      <c r="A3443" s="4">
        <v>43525</v>
      </c>
      <c r="B3443" s="6">
        <v>2.5</v>
      </c>
      <c r="C3443" s="6">
        <v>-0.4</v>
      </c>
      <c r="D3443" s="6">
        <v>-0.25</v>
      </c>
      <c r="E3443" s="6">
        <v>0.75</v>
      </c>
    </row>
    <row r="3444" spans="1:5" ht="12.75" customHeight="1">
      <c r="A3444" s="4">
        <v>43528</v>
      </c>
      <c r="B3444" s="6">
        <v>2.5</v>
      </c>
      <c r="C3444" s="6">
        <v>-0.4</v>
      </c>
      <c r="D3444" s="6">
        <v>-0.25</v>
      </c>
      <c r="E3444" s="6">
        <v>0.75</v>
      </c>
    </row>
    <row r="3445" spans="1:5" ht="12.75" customHeight="1">
      <c r="A3445" s="4">
        <v>43529</v>
      </c>
      <c r="B3445" s="6">
        <v>2.5</v>
      </c>
      <c r="C3445" s="6">
        <v>-0.4</v>
      </c>
      <c r="D3445" s="6">
        <v>-0.25</v>
      </c>
      <c r="E3445" s="6">
        <v>0.75</v>
      </c>
    </row>
    <row r="3446" spans="1:5" ht="12.75" customHeight="1">
      <c r="A3446" s="4">
        <v>43530</v>
      </c>
      <c r="B3446" s="6">
        <v>2.5</v>
      </c>
      <c r="C3446" s="6">
        <v>-0.4</v>
      </c>
      <c r="D3446" s="6">
        <v>-0.25</v>
      </c>
      <c r="E3446" s="6">
        <v>0.75</v>
      </c>
    </row>
    <row r="3447" spans="1:5" ht="12.75" customHeight="1">
      <c r="A3447" s="4">
        <v>43531</v>
      </c>
      <c r="B3447" s="6">
        <v>2.5</v>
      </c>
      <c r="C3447" s="6">
        <v>-0.4</v>
      </c>
      <c r="D3447" s="6">
        <v>-0.25</v>
      </c>
      <c r="E3447" s="6">
        <v>0.75</v>
      </c>
    </row>
    <row r="3448" spans="1:5" ht="12.75" customHeight="1">
      <c r="A3448" s="4">
        <v>43532</v>
      </c>
      <c r="B3448" s="6">
        <v>2.5</v>
      </c>
      <c r="C3448" s="6">
        <v>-0.4</v>
      </c>
      <c r="D3448" s="6">
        <v>-0.25</v>
      </c>
      <c r="E3448" s="6">
        <v>0.75</v>
      </c>
    </row>
    <row r="3449" spans="1:5" ht="12.75" customHeight="1">
      <c r="A3449" s="4">
        <v>43535</v>
      </c>
      <c r="B3449" s="6">
        <v>2.5</v>
      </c>
      <c r="C3449" s="6">
        <v>-0.4</v>
      </c>
      <c r="D3449" s="6">
        <v>-0.25</v>
      </c>
      <c r="E3449" s="6">
        <v>0.75</v>
      </c>
    </row>
    <row r="3450" spans="1:5" ht="12.75" customHeight="1">
      <c r="A3450" s="4">
        <v>43536</v>
      </c>
      <c r="B3450" s="6">
        <v>2.5</v>
      </c>
      <c r="C3450" s="6">
        <v>-0.4</v>
      </c>
      <c r="D3450" s="6">
        <v>-0.25</v>
      </c>
      <c r="E3450" s="6">
        <v>0.75</v>
      </c>
    </row>
    <row r="3451" spans="1:5" ht="12.75" customHeight="1">
      <c r="A3451" s="4">
        <v>43537</v>
      </c>
      <c r="B3451" s="6">
        <v>2.5</v>
      </c>
      <c r="C3451" s="6">
        <v>-0.4</v>
      </c>
      <c r="D3451" s="6">
        <v>-0.25</v>
      </c>
      <c r="E3451" s="6">
        <v>0.75</v>
      </c>
    </row>
    <row r="3452" spans="1:5" ht="12.75" customHeight="1">
      <c r="A3452" s="4">
        <v>43538</v>
      </c>
      <c r="B3452" s="6">
        <v>2.5</v>
      </c>
      <c r="C3452" s="6">
        <v>-0.4</v>
      </c>
      <c r="D3452" s="6">
        <v>-0.25</v>
      </c>
      <c r="E3452" s="6">
        <v>0.75</v>
      </c>
    </row>
    <row r="3453" spans="1:5" ht="12.75" customHeight="1">
      <c r="A3453" s="4">
        <v>43539</v>
      </c>
      <c r="B3453" s="6">
        <v>2.5</v>
      </c>
      <c r="C3453" s="6">
        <v>-0.4</v>
      </c>
      <c r="D3453" s="6">
        <v>-0.25</v>
      </c>
      <c r="E3453" s="6">
        <v>0.75</v>
      </c>
    </row>
    <row r="3454" spans="1:5" ht="12.75" customHeight="1">
      <c r="A3454" s="4">
        <v>43542</v>
      </c>
      <c r="B3454" s="6">
        <v>2.5</v>
      </c>
      <c r="C3454" s="6">
        <v>-0.4</v>
      </c>
      <c r="D3454" s="6">
        <v>-0.25</v>
      </c>
      <c r="E3454" s="6">
        <v>0.75</v>
      </c>
    </row>
    <row r="3455" spans="1:5" ht="12.75" customHeight="1">
      <c r="A3455" s="4">
        <v>43543</v>
      </c>
      <c r="B3455" s="6">
        <v>2.5</v>
      </c>
      <c r="C3455" s="6">
        <v>-0.4</v>
      </c>
      <c r="D3455" s="6">
        <v>-0.25</v>
      </c>
      <c r="E3455" s="6">
        <v>0.75</v>
      </c>
    </row>
    <row r="3456" spans="1:5" ht="12.75" customHeight="1">
      <c r="A3456" s="4">
        <v>43544</v>
      </c>
      <c r="B3456" s="6">
        <v>2.5</v>
      </c>
      <c r="C3456" s="6">
        <v>-0.4</v>
      </c>
      <c r="D3456" s="6">
        <v>-0.25</v>
      </c>
      <c r="E3456" s="6">
        <v>0.75</v>
      </c>
    </row>
    <row r="3457" spans="1:5" ht="12.75" customHeight="1">
      <c r="A3457" s="4">
        <v>43545</v>
      </c>
      <c r="B3457" s="6">
        <v>2.5</v>
      </c>
      <c r="C3457" s="6">
        <v>-0.4</v>
      </c>
      <c r="D3457" s="6">
        <v>-0.25</v>
      </c>
      <c r="E3457" s="6">
        <v>0.75</v>
      </c>
    </row>
    <row r="3458" spans="1:5" ht="12.75" customHeight="1">
      <c r="A3458" s="4">
        <v>43546</v>
      </c>
      <c r="B3458" s="6">
        <v>2.5</v>
      </c>
      <c r="C3458" s="6">
        <v>-0.4</v>
      </c>
      <c r="D3458" s="6">
        <v>-0.25</v>
      </c>
      <c r="E3458" s="6">
        <v>1</v>
      </c>
    </row>
    <row r="3459" spans="1:5" ht="12.75" customHeight="1">
      <c r="A3459" s="4">
        <v>43549</v>
      </c>
      <c r="B3459" s="6">
        <v>2.5</v>
      </c>
      <c r="C3459" s="6">
        <v>-0.4</v>
      </c>
      <c r="D3459" s="6">
        <v>-0.25</v>
      </c>
      <c r="E3459" s="6">
        <v>1</v>
      </c>
    </row>
    <row r="3460" spans="1:5" ht="12.75" customHeight="1">
      <c r="A3460" s="4">
        <v>43550</v>
      </c>
      <c r="B3460" s="6">
        <v>2.5</v>
      </c>
      <c r="C3460" s="6">
        <v>-0.4</v>
      </c>
      <c r="D3460" s="6">
        <v>-0.25</v>
      </c>
      <c r="E3460" s="6">
        <v>1</v>
      </c>
    </row>
    <row r="3461" spans="1:5" ht="12.75" customHeight="1">
      <c r="A3461" s="4">
        <v>43551</v>
      </c>
      <c r="B3461" s="6">
        <v>2.5</v>
      </c>
      <c r="C3461" s="6">
        <v>-0.4</v>
      </c>
      <c r="D3461" s="6">
        <v>-0.25</v>
      </c>
      <c r="E3461" s="6">
        <v>1</v>
      </c>
    </row>
    <row r="3462" spans="1:5" ht="12.75" customHeight="1">
      <c r="A3462" s="4">
        <v>43552</v>
      </c>
      <c r="B3462" s="6">
        <v>2.5</v>
      </c>
      <c r="C3462" s="6">
        <v>-0.4</v>
      </c>
      <c r="D3462" s="6">
        <v>-0.25</v>
      </c>
      <c r="E3462" s="6">
        <v>1</v>
      </c>
    </row>
    <row r="3463" spans="1:5" ht="12.75" customHeight="1">
      <c r="A3463" s="4">
        <v>43553</v>
      </c>
      <c r="B3463" s="6">
        <v>2.5</v>
      </c>
      <c r="C3463" s="6">
        <v>-0.4</v>
      </c>
      <c r="D3463" s="6">
        <v>-0.25</v>
      </c>
      <c r="E3463" s="6">
        <v>1</v>
      </c>
    </row>
    <row r="3464" spans="1:5" ht="12.75" customHeight="1">
      <c r="A3464" s="4">
        <v>43556</v>
      </c>
      <c r="B3464" s="6">
        <v>2.5</v>
      </c>
      <c r="C3464" s="6">
        <v>-0.4</v>
      </c>
      <c r="D3464" s="6">
        <v>-0.25</v>
      </c>
      <c r="E3464" s="6">
        <v>1</v>
      </c>
    </row>
    <row r="3465" spans="1:5" ht="12.75" customHeight="1">
      <c r="A3465" s="4">
        <v>43557</v>
      </c>
      <c r="B3465" s="6">
        <v>2.5</v>
      </c>
      <c r="C3465" s="6">
        <v>-0.4</v>
      </c>
      <c r="D3465" s="6">
        <v>-0.25</v>
      </c>
      <c r="E3465" s="6">
        <v>1</v>
      </c>
    </row>
    <row r="3466" spans="1:5" ht="12.75" customHeight="1">
      <c r="A3466" s="4">
        <v>43558</v>
      </c>
      <c r="B3466" s="6">
        <v>2.5</v>
      </c>
      <c r="C3466" s="6">
        <v>-0.4</v>
      </c>
      <c r="D3466" s="6">
        <v>-0.25</v>
      </c>
      <c r="E3466" s="6">
        <v>1</v>
      </c>
    </row>
    <row r="3467" spans="1:5" ht="12.75" customHeight="1">
      <c r="A3467" s="4">
        <v>43559</v>
      </c>
      <c r="B3467" s="6">
        <v>2.5</v>
      </c>
      <c r="C3467" s="6">
        <v>-0.4</v>
      </c>
      <c r="D3467" s="6">
        <v>-0.25</v>
      </c>
      <c r="E3467" s="6">
        <v>1</v>
      </c>
    </row>
    <row r="3468" spans="1:5" ht="12.75" customHeight="1">
      <c r="A3468" s="4">
        <v>43560</v>
      </c>
      <c r="B3468" s="6">
        <v>2.5</v>
      </c>
      <c r="C3468" s="6">
        <v>-0.4</v>
      </c>
      <c r="D3468" s="6">
        <v>-0.25</v>
      </c>
      <c r="E3468" s="6">
        <v>1</v>
      </c>
    </row>
    <row r="3469" spans="1:5" ht="12.75" customHeight="1">
      <c r="A3469" s="4">
        <v>43563</v>
      </c>
      <c r="B3469" s="6">
        <v>2.5</v>
      </c>
      <c r="C3469" s="6">
        <v>-0.4</v>
      </c>
      <c r="D3469" s="6">
        <v>-0.25</v>
      </c>
      <c r="E3469" s="6">
        <v>1</v>
      </c>
    </row>
    <row r="3470" spans="1:5" ht="12.75" customHeight="1">
      <c r="A3470" s="4">
        <v>43564</v>
      </c>
      <c r="B3470" s="6">
        <v>2.5</v>
      </c>
      <c r="C3470" s="6">
        <v>-0.4</v>
      </c>
      <c r="D3470" s="6">
        <v>-0.25</v>
      </c>
      <c r="E3470" s="6">
        <v>1</v>
      </c>
    </row>
    <row r="3471" spans="1:5" ht="12.75" customHeight="1">
      <c r="A3471" s="4">
        <v>43565</v>
      </c>
      <c r="B3471" s="6">
        <v>2.5</v>
      </c>
      <c r="C3471" s="6">
        <v>-0.4</v>
      </c>
      <c r="D3471" s="6">
        <v>-0.25</v>
      </c>
      <c r="E3471" s="6">
        <v>1</v>
      </c>
    </row>
    <row r="3472" spans="1:5" ht="12.75" customHeight="1">
      <c r="A3472" s="4">
        <v>43566</v>
      </c>
      <c r="B3472" s="6">
        <v>2.5</v>
      </c>
      <c r="C3472" s="6">
        <v>-0.4</v>
      </c>
      <c r="D3472" s="6">
        <v>-0.25</v>
      </c>
      <c r="E3472" s="6">
        <v>1</v>
      </c>
    </row>
    <row r="3473" spans="1:5" ht="12.75" customHeight="1">
      <c r="A3473" s="4">
        <v>43567</v>
      </c>
      <c r="B3473" s="6">
        <v>2.5</v>
      </c>
      <c r="C3473" s="6">
        <v>-0.4</v>
      </c>
      <c r="D3473" s="6">
        <v>-0.25</v>
      </c>
      <c r="E3473" s="6">
        <v>1</v>
      </c>
    </row>
    <row r="3474" spans="1:5" ht="12.75" customHeight="1">
      <c r="A3474" s="4">
        <v>43570</v>
      </c>
      <c r="B3474" s="6">
        <v>2.5</v>
      </c>
      <c r="C3474" s="6">
        <v>-0.4</v>
      </c>
      <c r="D3474" s="6">
        <v>-0.25</v>
      </c>
      <c r="E3474" s="6">
        <v>1</v>
      </c>
    </row>
    <row r="3475" spans="1:5" ht="12.75" customHeight="1">
      <c r="A3475" s="4">
        <v>43571</v>
      </c>
      <c r="B3475" s="6">
        <v>2.5</v>
      </c>
      <c r="C3475" s="6">
        <v>-0.4</v>
      </c>
      <c r="D3475" s="6">
        <v>-0.25</v>
      </c>
      <c r="E3475" s="6">
        <v>1</v>
      </c>
    </row>
    <row r="3476" spans="1:5" ht="12.75" customHeight="1">
      <c r="A3476" s="4">
        <v>43572</v>
      </c>
      <c r="B3476" s="6">
        <v>2.5</v>
      </c>
      <c r="C3476" s="6">
        <v>-0.4</v>
      </c>
      <c r="D3476" s="6">
        <v>-0.25</v>
      </c>
      <c r="E3476" s="6">
        <v>1</v>
      </c>
    </row>
    <row r="3477" spans="1:5" ht="12.75" customHeight="1">
      <c r="A3477" s="4">
        <v>43573</v>
      </c>
      <c r="B3477" s="6">
        <v>2.5</v>
      </c>
      <c r="C3477" s="6">
        <v>-0.4</v>
      </c>
      <c r="D3477" s="6">
        <v>-0.25</v>
      </c>
      <c r="E3477" s="6">
        <v>1</v>
      </c>
    </row>
    <row r="3478" spans="1:5" ht="12.75" customHeight="1">
      <c r="A3478" s="4">
        <v>43574</v>
      </c>
      <c r="B3478" s="6">
        <v>2.5</v>
      </c>
      <c r="C3478" s="6">
        <v>-0.4</v>
      </c>
      <c r="D3478" s="6">
        <v>-0.25</v>
      </c>
      <c r="E3478" s="6">
        <v>1</v>
      </c>
    </row>
    <row r="3479" spans="1:5" ht="12.75" customHeight="1">
      <c r="A3479" s="4">
        <v>43577</v>
      </c>
      <c r="B3479" s="6">
        <v>2.5</v>
      </c>
      <c r="C3479" s="6">
        <v>-0.4</v>
      </c>
      <c r="D3479" s="6">
        <v>-0.25</v>
      </c>
      <c r="E3479" s="6">
        <v>1</v>
      </c>
    </row>
    <row r="3480" spans="1:5" ht="12.75" customHeight="1">
      <c r="A3480" s="4">
        <v>43578</v>
      </c>
      <c r="B3480" s="6">
        <v>2.5</v>
      </c>
      <c r="C3480" s="6">
        <v>-0.4</v>
      </c>
      <c r="D3480" s="6">
        <v>-0.25</v>
      </c>
      <c r="E3480" s="6">
        <v>1</v>
      </c>
    </row>
    <row r="3481" spans="1:5" ht="12.75" customHeight="1">
      <c r="A3481" s="4">
        <v>43579</v>
      </c>
      <c r="B3481" s="6">
        <v>2.5</v>
      </c>
      <c r="C3481" s="6">
        <v>-0.4</v>
      </c>
      <c r="D3481" s="6">
        <v>-0.25</v>
      </c>
      <c r="E3481" s="6">
        <v>1</v>
      </c>
    </row>
    <row r="3482" spans="1:5" ht="12.75" customHeight="1">
      <c r="A3482" s="4">
        <v>43580</v>
      </c>
      <c r="B3482" s="6">
        <v>2.5</v>
      </c>
      <c r="C3482" s="6">
        <v>-0.4</v>
      </c>
      <c r="D3482" s="6">
        <v>-0.25</v>
      </c>
      <c r="E3482" s="6">
        <v>1</v>
      </c>
    </row>
    <row r="3483" spans="1:5" ht="12.75" customHeight="1">
      <c r="A3483" s="4">
        <v>43581</v>
      </c>
      <c r="B3483" s="6">
        <v>2.5</v>
      </c>
      <c r="C3483" s="6">
        <v>-0.4</v>
      </c>
      <c r="D3483" s="6">
        <v>-0.25</v>
      </c>
      <c r="E3483" s="6">
        <v>1</v>
      </c>
    </row>
    <row r="3484" spans="1:5" ht="12.75" customHeight="1">
      <c r="A3484" s="4">
        <v>43584</v>
      </c>
      <c r="B3484" s="6">
        <v>2.5</v>
      </c>
      <c r="C3484" s="6">
        <v>-0.4</v>
      </c>
      <c r="D3484" s="6">
        <v>-0.25</v>
      </c>
      <c r="E3484" s="6">
        <v>1</v>
      </c>
    </row>
    <row r="3485" spans="1:5" ht="12.75" customHeight="1">
      <c r="A3485" s="4">
        <v>43585</v>
      </c>
      <c r="B3485" s="6">
        <v>2.5</v>
      </c>
      <c r="C3485" s="6">
        <v>-0.4</v>
      </c>
      <c r="D3485" s="6">
        <v>-0.25</v>
      </c>
      <c r="E3485" s="6">
        <v>1</v>
      </c>
    </row>
    <row r="3486" spans="1:5" ht="12.75" customHeight="1">
      <c r="A3486" s="4">
        <v>43586</v>
      </c>
      <c r="B3486" s="6">
        <v>2.5</v>
      </c>
      <c r="C3486" s="6">
        <v>-0.4</v>
      </c>
      <c r="D3486" s="6">
        <v>-0.25</v>
      </c>
      <c r="E3486" s="6">
        <v>1</v>
      </c>
    </row>
    <row r="3487" spans="1:5" ht="12.75" customHeight="1">
      <c r="A3487" s="4">
        <v>43587</v>
      </c>
      <c r="B3487" s="6">
        <v>2.5</v>
      </c>
      <c r="C3487" s="6">
        <v>-0.4</v>
      </c>
      <c r="D3487" s="6">
        <v>-0.25</v>
      </c>
      <c r="E3487" s="6">
        <v>1</v>
      </c>
    </row>
    <row r="3488" spans="1:5" ht="12.75" customHeight="1">
      <c r="A3488" s="4">
        <v>43588</v>
      </c>
      <c r="B3488" s="6">
        <v>2.5</v>
      </c>
      <c r="C3488" s="6">
        <v>-0.4</v>
      </c>
      <c r="D3488" s="6">
        <v>-0.25</v>
      </c>
      <c r="E3488" s="6">
        <v>1</v>
      </c>
    </row>
    <row r="3489" spans="1:5" ht="12.75" customHeight="1">
      <c r="A3489" s="4">
        <v>43591</v>
      </c>
      <c r="B3489" s="6">
        <v>2.5</v>
      </c>
      <c r="C3489" s="6">
        <v>-0.4</v>
      </c>
      <c r="D3489" s="6">
        <v>-0.25</v>
      </c>
      <c r="E3489" s="6">
        <v>1</v>
      </c>
    </row>
    <row r="3490" spans="1:5" ht="12.75" customHeight="1">
      <c r="A3490" s="4">
        <v>43592</v>
      </c>
      <c r="B3490" s="6">
        <v>2.5</v>
      </c>
      <c r="C3490" s="6">
        <v>-0.4</v>
      </c>
      <c r="D3490" s="6">
        <v>-0.25</v>
      </c>
      <c r="E3490" s="6">
        <v>1</v>
      </c>
    </row>
    <row r="3491" spans="1:5" ht="12.75" customHeight="1">
      <c r="A3491" s="4">
        <v>43593</v>
      </c>
      <c r="B3491" s="6">
        <v>2.5</v>
      </c>
      <c r="C3491" s="6">
        <v>-0.4</v>
      </c>
      <c r="D3491" s="6">
        <v>-0.25</v>
      </c>
      <c r="E3491" s="6">
        <v>1</v>
      </c>
    </row>
    <row r="3492" spans="1:5" ht="12.75" customHeight="1">
      <c r="A3492" s="4">
        <v>43594</v>
      </c>
      <c r="B3492" s="6">
        <v>2.5</v>
      </c>
      <c r="C3492" s="6">
        <v>-0.4</v>
      </c>
      <c r="D3492" s="6">
        <v>-0.25</v>
      </c>
      <c r="E3492" s="6">
        <v>1</v>
      </c>
    </row>
    <row r="3493" spans="1:5" ht="12.75" customHeight="1">
      <c r="A3493" s="4">
        <v>43595</v>
      </c>
      <c r="B3493" s="6">
        <v>2.5</v>
      </c>
      <c r="C3493" s="6">
        <v>-0.4</v>
      </c>
      <c r="D3493" s="6">
        <v>-0.25</v>
      </c>
      <c r="E3493" s="6">
        <v>1</v>
      </c>
    </row>
    <row r="3494" spans="1:5" ht="12.75" customHeight="1">
      <c r="A3494" s="4">
        <v>43598</v>
      </c>
      <c r="B3494" s="6">
        <v>2.5</v>
      </c>
      <c r="C3494" s="6">
        <v>-0.4</v>
      </c>
      <c r="D3494" s="6">
        <v>-0.25</v>
      </c>
      <c r="E3494" s="6">
        <v>1</v>
      </c>
    </row>
    <row r="3495" spans="1:5" ht="12.75" customHeight="1">
      <c r="A3495" s="4">
        <v>43599</v>
      </c>
      <c r="B3495" s="6">
        <v>2.5</v>
      </c>
      <c r="C3495" s="6">
        <v>-0.4</v>
      </c>
      <c r="D3495" s="6">
        <v>-0.25</v>
      </c>
      <c r="E3495" s="6">
        <v>1</v>
      </c>
    </row>
    <row r="3496" spans="1:5" ht="12.75" customHeight="1">
      <c r="A3496" s="4">
        <v>43600</v>
      </c>
      <c r="B3496" s="6">
        <v>2.5</v>
      </c>
      <c r="C3496" s="6">
        <v>-0.4</v>
      </c>
      <c r="D3496" s="6">
        <v>-0.25</v>
      </c>
      <c r="E3496" s="6">
        <v>1</v>
      </c>
    </row>
    <row r="3497" spans="1:5" ht="12.75" customHeight="1">
      <c r="A3497" s="4">
        <v>43601</v>
      </c>
      <c r="B3497" s="6">
        <v>2.5</v>
      </c>
      <c r="C3497" s="6">
        <v>-0.4</v>
      </c>
      <c r="D3497" s="6">
        <v>-0.25</v>
      </c>
      <c r="E3497" s="6">
        <v>1</v>
      </c>
    </row>
    <row r="3498" spans="1:5" ht="12.75" customHeight="1">
      <c r="A3498" s="4">
        <v>43602</v>
      </c>
      <c r="B3498" s="6">
        <v>2.5</v>
      </c>
      <c r="C3498" s="6">
        <v>-0.4</v>
      </c>
      <c r="D3498" s="6">
        <v>-0.25</v>
      </c>
      <c r="E3498" s="6">
        <v>1</v>
      </c>
    </row>
    <row r="3499" spans="1:5" ht="12.75" customHeight="1">
      <c r="A3499" s="4">
        <v>43605</v>
      </c>
      <c r="B3499" s="6">
        <v>2.5</v>
      </c>
      <c r="C3499" s="6">
        <v>-0.4</v>
      </c>
      <c r="D3499" s="6">
        <v>-0.25</v>
      </c>
      <c r="E3499" s="6">
        <v>1</v>
      </c>
    </row>
    <row r="3500" spans="1:5" ht="12.75" customHeight="1">
      <c r="A3500" s="4">
        <v>43606</v>
      </c>
      <c r="B3500" s="6">
        <v>2.5</v>
      </c>
      <c r="C3500" s="6">
        <v>-0.4</v>
      </c>
      <c r="D3500" s="6">
        <v>-0.25</v>
      </c>
      <c r="E3500" s="6">
        <v>1</v>
      </c>
    </row>
    <row r="3501" spans="1:5" ht="12.75" customHeight="1">
      <c r="A3501" s="4">
        <v>43607</v>
      </c>
      <c r="B3501" s="6">
        <v>2.5</v>
      </c>
      <c r="C3501" s="6">
        <v>-0.4</v>
      </c>
      <c r="D3501" s="6">
        <v>-0.25</v>
      </c>
      <c r="E3501" s="6">
        <v>1</v>
      </c>
    </row>
    <row r="3502" spans="1:5" ht="12.75" customHeight="1">
      <c r="A3502" s="4">
        <v>43608</v>
      </c>
      <c r="B3502" s="6">
        <v>2.5</v>
      </c>
      <c r="C3502" s="6">
        <v>-0.4</v>
      </c>
      <c r="D3502" s="6">
        <v>-0.25</v>
      </c>
      <c r="E3502" s="6">
        <v>1</v>
      </c>
    </row>
    <row r="3503" spans="1:5" ht="12.75" customHeight="1">
      <c r="A3503" s="4">
        <v>43609</v>
      </c>
      <c r="B3503" s="6">
        <v>2.5</v>
      </c>
      <c r="C3503" s="6">
        <v>-0.4</v>
      </c>
      <c r="D3503" s="6">
        <v>-0.25</v>
      </c>
      <c r="E3503" s="6">
        <v>1</v>
      </c>
    </row>
    <row r="3504" spans="1:5" ht="12.75" customHeight="1">
      <c r="A3504" s="4">
        <v>43612</v>
      </c>
      <c r="B3504" s="6">
        <v>2.5</v>
      </c>
      <c r="C3504" s="6">
        <v>-0.4</v>
      </c>
      <c r="D3504" s="6">
        <v>-0.25</v>
      </c>
      <c r="E3504" s="6">
        <v>1</v>
      </c>
    </row>
    <row r="3505" spans="1:5" ht="12.75" customHeight="1">
      <c r="A3505" s="4">
        <v>43613</v>
      </c>
      <c r="B3505" s="6">
        <v>2.5</v>
      </c>
      <c r="C3505" s="6">
        <v>-0.4</v>
      </c>
      <c r="D3505" s="6">
        <v>-0.25</v>
      </c>
      <c r="E3505" s="6">
        <v>1</v>
      </c>
    </row>
    <row r="3506" spans="1:5" ht="12.75" customHeight="1">
      <c r="A3506" s="4">
        <v>43614</v>
      </c>
      <c r="B3506" s="6">
        <v>2.5</v>
      </c>
      <c r="C3506" s="6">
        <v>-0.4</v>
      </c>
      <c r="D3506" s="6">
        <v>-0.25</v>
      </c>
      <c r="E3506" s="6">
        <v>1</v>
      </c>
    </row>
    <row r="3507" spans="1:5" ht="12.75" customHeight="1">
      <c r="A3507" s="4">
        <v>43615</v>
      </c>
      <c r="B3507" s="6">
        <v>2.5</v>
      </c>
      <c r="C3507" s="6">
        <v>-0.4</v>
      </c>
      <c r="D3507" s="6">
        <v>-0.25</v>
      </c>
      <c r="E3507" s="6">
        <v>1</v>
      </c>
    </row>
    <row r="3508" spans="1:5" ht="12.75" customHeight="1">
      <c r="A3508" s="4">
        <v>43616</v>
      </c>
      <c r="B3508" s="6">
        <v>2.5</v>
      </c>
      <c r="C3508" s="6">
        <v>-0.4</v>
      </c>
      <c r="D3508" s="6">
        <v>-0.25</v>
      </c>
      <c r="E3508" s="6">
        <v>1</v>
      </c>
    </row>
    <row r="3509" spans="1:5" ht="12.75" customHeight="1">
      <c r="A3509" s="4">
        <v>43619</v>
      </c>
      <c r="B3509" s="6">
        <v>2.5</v>
      </c>
      <c r="C3509" s="6">
        <v>-0.4</v>
      </c>
      <c r="D3509" s="6">
        <v>-0.25</v>
      </c>
      <c r="E3509" s="6">
        <v>1</v>
      </c>
    </row>
    <row r="3510" spans="1:5" ht="12.75" customHeight="1">
      <c r="A3510" s="4">
        <v>43620</v>
      </c>
      <c r="B3510" s="6">
        <v>2.5</v>
      </c>
      <c r="C3510" s="6">
        <v>-0.4</v>
      </c>
      <c r="D3510" s="6">
        <v>-0.25</v>
      </c>
      <c r="E3510" s="6">
        <v>1</v>
      </c>
    </row>
    <row r="3511" spans="1:5" ht="12.75" customHeight="1">
      <c r="A3511" s="4">
        <v>43621</v>
      </c>
      <c r="B3511" s="6">
        <v>2.5</v>
      </c>
      <c r="C3511" s="6">
        <v>-0.4</v>
      </c>
      <c r="D3511" s="6">
        <v>-0.25</v>
      </c>
      <c r="E3511" s="6">
        <v>1</v>
      </c>
    </row>
    <row r="3512" spans="1:5" ht="12.75" customHeight="1">
      <c r="A3512" s="4">
        <v>43622</v>
      </c>
      <c r="B3512" s="6">
        <v>2.5</v>
      </c>
      <c r="C3512" s="6">
        <v>-0.4</v>
      </c>
      <c r="D3512" s="6">
        <v>-0.25</v>
      </c>
      <c r="E3512" s="6">
        <v>1</v>
      </c>
    </row>
    <row r="3513" spans="1:5" ht="12.75" customHeight="1">
      <c r="A3513" s="4">
        <v>43623</v>
      </c>
      <c r="B3513" s="6">
        <v>2.5</v>
      </c>
      <c r="C3513" s="6">
        <v>-0.4</v>
      </c>
      <c r="D3513" s="6">
        <v>-0.25</v>
      </c>
      <c r="E3513" s="6">
        <v>1</v>
      </c>
    </row>
    <row r="3514" spans="1:5" ht="12.75" customHeight="1">
      <c r="A3514" s="4">
        <v>43626</v>
      </c>
      <c r="B3514" s="6">
        <v>2.5</v>
      </c>
      <c r="C3514" s="6">
        <v>-0.4</v>
      </c>
      <c r="D3514" s="6">
        <v>-0.25</v>
      </c>
      <c r="E3514" s="6">
        <v>1</v>
      </c>
    </row>
    <row r="3515" spans="1:5" ht="12.75" customHeight="1">
      <c r="A3515" s="4">
        <v>43627</v>
      </c>
      <c r="B3515" s="6">
        <v>2.5</v>
      </c>
      <c r="C3515" s="6">
        <v>-0.4</v>
      </c>
      <c r="D3515" s="6">
        <v>-0.25</v>
      </c>
      <c r="E3515" s="6">
        <v>1</v>
      </c>
    </row>
    <row r="3516" spans="1:5" ht="12.75" customHeight="1">
      <c r="A3516" s="4">
        <v>43628</v>
      </c>
      <c r="B3516" s="6">
        <v>2.5</v>
      </c>
      <c r="C3516" s="6">
        <v>-0.4</v>
      </c>
      <c r="D3516" s="6">
        <v>-0.25</v>
      </c>
      <c r="E3516" s="6">
        <v>1</v>
      </c>
    </row>
    <row r="3517" spans="1:5" ht="12.75" customHeight="1">
      <c r="A3517" s="4">
        <v>43629</v>
      </c>
      <c r="B3517" s="6">
        <v>2.5</v>
      </c>
      <c r="C3517" s="6">
        <v>-0.4</v>
      </c>
      <c r="D3517" s="6">
        <v>-0.25</v>
      </c>
      <c r="E3517" s="6">
        <v>1</v>
      </c>
    </row>
    <row r="3518" spans="1:5" ht="12.75" customHeight="1">
      <c r="A3518" s="4">
        <v>43630</v>
      </c>
      <c r="B3518" s="6">
        <v>2.5</v>
      </c>
      <c r="C3518" s="6">
        <v>-0.4</v>
      </c>
      <c r="D3518" s="6">
        <v>-0.25</v>
      </c>
      <c r="E3518" s="6">
        <v>1</v>
      </c>
    </row>
    <row r="3519" spans="1:5" ht="12.75" customHeight="1">
      <c r="A3519" s="4">
        <v>43633</v>
      </c>
      <c r="B3519" s="6">
        <v>2.5</v>
      </c>
      <c r="C3519" s="6">
        <v>-0.4</v>
      </c>
      <c r="D3519" s="6">
        <v>-0.25</v>
      </c>
      <c r="E3519" s="6">
        <v>1</v>
      </c>
    </row>
    <row r="3520" spans="1:5" ht="12.75" customHeight="1">
      <c r="A3520" s="4">
        <v>43634</v>
      </c>
      <c r="B3520" s="6">
        <v>2.5</v>
      </c>
      <c r="C3520" s="6">
        <v>-0.4</v>
      </c>
      <c r="D3520" s="6">
        <v>-0.25</v>
      </c>
      <c r="E3520" s="6">
        <v>1</v>
      </c>
    </row>
    <row r="3521" spans="1:5" ht="12.75" customHeight="1">
      <c r="A3521" s="4">
        <v>43635</v>
      </c>
      <c r="B3521" s="6">
        <v>2.5</v>
      </c>
      <c r="C3521" s="6">
        <v>-0.4</v>
      </c>
      <c r="D3521" s="6">
        <v>-0.25</v>
      </c>
      <c r="E3521" s="6">
        <v>1</v>
      </c>
    </row>
    <row r="3522" spans="1:5" ht="12.75" customHeight="1">
      <c r="A3522" s="4">
        <v>43636</v>
      </c>
      <c r="B3522" s="6">
        <v>2.5</v>
      </c>
      <c r="C3522" s="6">
        <v>-0.4</v>
      </c>
      <c r="D3522" s="6">
        <v>-0.25</v>
      </c>
      <c r="E3522" s="6">
        <v>1</v>
      </c>
    </row>
    <row r="3523" spans="1:5" ht="12.75" customHeight="1">
      <c r="A3523" s="4">
        <v>43637</v>
      </c>
      <c r="B3523" s="6">
        <v>2.5</v>
      </c>
      <c r="C3523" s="6">
        <v>-0.4</v>
      </c>
      <c r="D3523" s="6">
        <v>-0.25</v>
      </c>
      <c r="E3523" s="6">
        <v>1.25</v>
      </c>
    </row>
    <row r="3524" spans="1:5" ht="12.75" customHeight="1">
      <c r="A3524" s="4">
        <v>43640</v>
      </c>
      <c r="B3524" s="6">
        <v>2.5</v>
      </c>
      <c r="C3524" s="6">
        <v>-0.4</v>
      </c>
      <c r="D3524" s="6">
        <v>-0.25</v>
      </c>
      <c r="E3524" s="6">
        <v>1.25</v>
      </c>
    </row>
    <row r="3525" spans="1:5" ht="12.75" customHeight="1">
      <c r="A3525" s="4">
        <v>43641</v>
      </c>
      <c r="B3525" s="6">
        <v>2.5</v>
      </c>
      <c r="C3525" s="6">
        <v>-0.4</v>
      </c>
      <c r="D3525" s="6">
        <v>-0.25</v>
      </c>
      <c r="E3525" s="6">
        <v>1.25</v>
      </c>
    </row>
    <row r="3526" spans="1:5" ht="12.75" customHeight="1">
      <c r="A3526" s="4">
        <v>43642</v>
      </c>
      <c r="B3526" s="6">
        <v>2.5</v>
      </c>
      <c r="C3526" s="6">
        <v>-0.4</v>
      </c>
      <c r="D3526" s="6">
        <v>-0.25</v>
      </c>
      <c r="E3526" s="6">
        <v>1.25</v>
      </c>
    </row>
    <row r="3527" spans="1:5" ht="12.75" customHeight="1">
      <c r="A3527" s="4">
        <v>43643</v>
      </c>
      <c r="B3527" s="6">
        <v>2.5</v>
      </c>
      <c r="C3527" s="6">
        <v>-0.4</v>
      </c>
      <c r="D3527" s="6">
        <v>-0.25</v>
      </c>
      <c r="E3527" s="6">
        <v>1.25</v>
      </c>
    </row>
    <row r="3528" spans="1:5" ht="12.75" customHeight="1">
      <c r="A3528" s="4">
        <v>43644</v>
      </c>
      <c r="B3528" s="6">
        <v>2.5</v>
      </c>
      <c r="C3528" s="6">
        <v>-0.4</v>
      </c>
      <c r="D3528" s="6">
        <v>-0.25</v>
      </c>
      <c r="E3528" s="6">
        <v>1.25</v>
      </c>
    </row>
    <row r="3529" spans="1:5" ht="12.75" customHeight="1">
      <c r="A3529" s="4">
        <v>43647</v>
      </c>
      <c r="B3529" s="6">
        <v>2.5</v>
      </c>
      <c r="C3529" s="6">
        <v>-0.4</v>
      </c>
      <c r="D3529" s="6">
        <v>-0.25</v>
      </c>
      <c r="E3529" s="6">
        <v>1.25</v>
      </c>
    </row>
    <row r="3530" spans="1:5" ht="12.75" customHeight="1">
      <c r="A3530" s="4">
        <v>43648</v>
      </c>
      <c r="B3530" s="6">
        <v>2.5</v>
      </c>
      <c r="C3530" s="6">
        <v>-0.4</v>
      </c>
      <c r="D3530" s="6">
        <v>-0.25</v>
      </c>
      <c r="E3530" s="6">
        <v>1.25</v>
      </c>
    </row>
    <row r="3531" spans="1:5" ht="12.75" customHeight="1">
      <c r="A3531" s="4">
        <v>43649</v>
      </c>
      <c r="B3531" s="6">
        <v>2.5</v>
      </c>
      <c r="C3531" s="6">
        <v>-0.4</v>
      </c>
      <c r="D3531" s="6">
        <v>-0.25</v>
      </c>
      <c r="E3531" s="6">
        <v>1.25</v>
      </c>
    </row>
    <row r="3532" spans="1:5" ht="12.75" customHeight="1">
      <c r="A3532" s="4">
        <v>43650</v>
      </c>
      <c r="B3532" s="6">
        <v>2.5</v>
      </c>
      <c r="C3532" s="6">
        <v>-0.4</v>
      </c>
      <c r="D3532" s="6">
        <v>-0.25</v>
      </c>
      <c r="E3532" s="6">
        <v>1.25</v>
      </c>
    </row>
    <row r="3533" spans="1:5" ht="12.75" customHeight="1">
      <c r="A3533" s="4">
        <v>43651</v>
      </c>
      <c r="B3533" s="6">
        <v>2.5</v>
      </c>
      <c r="C3533" s="6">
        <v>-0.4</v>
      </c>
      <c r="D3533" s="6">
        <v>-0.25</v>
      </c>
      <c r="E3533" s="6">
        <v>1.25</v>
      </c>
    </row>
    <row r="3534" spans="1:5" ht="12.75" customHeight="1">
      <c r="A3534" s="4">
        <v>43654</v>
      </c>
      <c r="B3534" s="6">
        <v>2.5</v>
      </c>
      <c r="C3534" s="6">
        <v>-0.4</v>
      </c>
      <c r="D3534" s="6">
        <v>-0.25</v>
      </c>
      <c r="E3534" s="6">
        <v>1.25</v>
      </c>
    </row>
    <row r="3535" spans="1:5" ht="12.75" customHeight="1">
      <c r="A3535" s="4">
        <v>43655</v>
      </c>
      <c r="B3535" s="6">
        <v>2.5</v>
      </c>
      <c r="C3535" s="6">
        <v>-0.4</v>
      </c>
      <c r="D3535" s="6">
        <v>-0.25</v>
      </c>
      <c r="E3535" s="6">
        <v>1.25</v>
      </c>
    </row>
    <row r="3536" spans="1:5" ht="12.75" customHeight="1">
      <c r="A3536" s="4">
        <v>43656</v>
      </c>
      <c r="B3536" s="6">
        <v>2.5</v>
      </c>
      <c r="C3536" s="6">
        <v>-0.4</v>
      </c>
      <c r="D3536" s="6">
        <v>-0.25</v>
      </c>
      <c r="E3536" s="6">
        <v>1.25</v>
      </c>
    </row>
    <row r="3537" spans="1:5" ht="12.75" customHeight="1">
      <c r="A3537" s="4">
        <v>43657</v>
      </c>
      <c r="B3537" s="6">
        <v>2.5</v>
      </c>
      <c r="C3537" s="6">
        <v>-0.4</v>
      </c>
      <c r="D3537" s="6">
        <v>-0.25</v>
      </c>
      <c r="E3537" s="6">
        <v>1.25</v>
      </c>
    </row>
    <row r="3538" spans="1:5" ht="12.75" customHeight="1">
      <c r="A3538" s="4">
        <v>43658</v>
      </c>
      <c r="B3538" s="6">
        <v>2.5</v>
      </c>
      <c r="C3538" s="6">
        <v>-0.4</v>
      </c>
      <c r="D3538" s="6">
        <v>-0.25</v>
      </c>
      <c r="E3538" s="6">
        <v>1.25</v>
      </c>
    </row>
    <row r="3539" spans="1:5" ht="12.75" customHeight="1">
      <c r="A3539" s="4">
        <v>43661</v>
      </c>
      <c r="B3539" s="6">
        <v>2.5</v>
      </c>
      <c r="C3539" s="6">
        <v>-0.4</v>
      </c>
      <c r="D3539" s="6">
        <v>-0.25</v>
      </c>
      <c r="E3539" s="6">
        <v>1.25</v>
      </c>
    </row>
    <row r="3540" spans="1:5" ht="12.75" customHeight="1">
      <c r="A3540" s="4">
        <v>43662</v>
      </c>
      <c r="B3540" s="6">
        <v>2.5</v>
      </c>
      <c r="C3540" s="6">
        <v>-0.4</v>
      </c>
      <c r="D3540" s="6">
        <v>-0.25</v>
      </c>
      <c r="E3540" s="6">
        <v>1.25</v>
      </c>
    </row>
    <row r="3541" spans="1:5" ht="12.75" customHeight="1">
      <c r="A3541" s="4">
        <v>43663</v>
      </c>
      <c r="B3541" s="6">
        <v>2.5</v>
      </c>
      <c r="C3541" s="6">
        <v>-0.4</v>
      </c>
      <c r="D3541" s="6">
        <v>-0.25</v>
      </c>
      <c r="E3541" s="6">
        <v>1.25</v>
      </c>
    </row>
    <row r="3542" spans="1:5" ht="12.75" customHeight="1">
      <c r="A3542" s="4">
        <v>43664</v>
      </c>
      <c r="B3542" s="6">
        <v>2.5</v>
      </c>
      <c r="C3542" s="6">
        <v>-0.4</v>
      </c>
      <c r="D3542" s="6">
        <v>-0.25</v>
      </c>
      <c r="E3542" s="6">
        <v>1.25</v>
      </c>
    </row>
    <row r="3543" spans="1:5" ht="12.75" customHeight="1">
      <c r="A3543" s="4">
        <v>43665</v>
      </c>
      <c r="B3543" s="6">
        <v>2.5</v>
      </c>
      <c r="C3543" s="6">
        <v>-0.4</v>
      </c>
      <c r="D3543" s="6">
        <v>-0.25</v>
      </c>
      <c r="E3543" s="6">
        <v>1.25</v>
      </c>
    </row>
    <row r="3544" spans="1:5" ht="12.75" customHeight="1">
      <c r="A3544" s="4">
        <v>43668</v>
      </c>
      <c r="B3544" s="6">
        <v>2.5</v>
      </c>
      <c r="C3544" s="6">
        <v>-0.4</v>
      </c>
      <c r="D3544" s="6">
        <v>-0.25</v>
      </c>
      <c r="E3544" s="6">
        <v>1.25</v>
      </c>
    </row>
    <row r="3545" spans="1:5" ht="12.75" customHeight="1">
      <c r="A3545" s="4">
        <v>43669</v>
      </c>
      <c r="B3545" s="6">
        <v>2.5</v>
      </c>
      <c r="C3545" s="6">
        <v>-0.4</v>
      </c>
      <c r="D3545" s="6">
        <v>-0.25</v>
      </c>
      <c r="E3545" s="6">
        <v>1.25</v>
      </c>
    </row>
    <row r="3546" spans="1:5" ht="12.75" customHeight="1">
      <c r="A3546" s="4">
        <v>43670</v>
      </c>
      <c r="B3546" s="6">
        <v>2.5</v>
      </c>
      <c r="C3546" s="6">
        <v>-0.4</v>
      </c>
      <c r="D3546" s="6">
        <v>-0.25</v>
      </c>
      <c r="E3546" s="6">
        <v>1.25</v>
      </c>
    </row>
    <row r="3547" spans="1:5" ht="12.75" customHeight="1">
      <c r="A3547" s="4">
        <v>43671</v>
      </c>
      <c r="B3547" s="6">
        <v>2.5</v>
      </c>
      <c r="C3547" s="6">
        <v>-0.4</v>
      </c>
      <c r="D3547" s="6">
        <v>-0.25</v>
      </c>
      <c r="E3547" s="6">
        <v>1.25</v>
      </c>
    </row>
    <row r="3548" spans="1:5" ht="12.75" customHeight="1">
      <c r="A3548" s="4">
        <v>43672</v>
      </c>
      <c r="B3548" s="6">
        <v>2.5</v>
      </c>
      <c r="C3548" s="6">
        <v>-0.4</v>
      </c>
      <c r="D3548" s="6">
        <v>-0.25</v>
      </c>
      <c r="E3548" s="6">
        <v>1.25</v>
      </c>
    </row>
    <row r="3549" spans="1:5" ht="12.75" customHeight="1">
      <c r="A3549" s="4">
        <v>43675</v>
      </c>
      <c r="B3549" s="6">
        <v>2.5</v>
      </c>
      <c r="C3549" s="6">
        <v>-0.4</v>
      </c>
      <c r="D3549" s="6">
        <v>-0.25</v>
      </c>
      <c r="E3549" s="6">
        <v>1.25</v>
      </c>
    </row>
    <row r="3550" spans="1:5" ht="12.75" customHeight="1">
      <c r="A3550" s="4">
        <v>43676</v>
      </c>
      <c r="B3550" s="6">
        <v>2.5</v>
      </c>
      <c r="C3550" s="6">
        <v>-0.4</v>
      </c>
      <c r="D3550" s="6">
        <v>-0.25</v>
      </c>
      <c r="E3550" s="6">
        <v>1.25</v>
      </c>
    </row>
    <row r="3551" spans="1:5" ht="12.75" customHeight="1">
      <c r="A3551" s="4">
        <v>43677</v>
      </c>
      <c r="B3551" s="6">
        <v>2.5</v>
      </c>
      <c r="C3551" s="6">
        <v>-0.4</v>
      </c>
      <c r="D3551" s="6">
        <v>-0.25</v>
      </c>
      <c r="E3551" s="6">
        <v>1.25</v>
      </c>
    </row>
    <row r="3552" spans="1:5" ht="12.75" customHeight="1">
      <c r="A3552" s="4">
        <v>43678</v>
      </c>
      <c r="B3552" s="6">
        <v>2.25</v>
      </c>
      <c r="C3552" s="6">
        <v>-0.4</v>
      </c>
      <c r="D3552" s="6">
        <v>-0.25</v>
      </c>
      <c r="E3552" s="6">
        <v>1.25</v>
      </c>
    </row>
    <row r="3553" spans="1:5" ht="12.75" customHeight="1">
      <c r="A3553" s="4">
        <v>43679</v>
      </c>
      <c r="B3553" s="6">
        <v>2.25</v>
      </c>
      <c r="C3553" s="6">
        <v>-0.4</v>
      </c>
      <c r="D3553" s="6">
        <v>-0.25</v>
      </c>
      <c r="E3553" s="6">
        <v>1.25</v>
      </c>
    </row>
    <row r="3554" spans="1:5" ht="12.75" customHeight="1">
      <c r="A3554" s="4">
        <v>43682</v>
      </c>
      <c r="B3554" s="6">
        <v>2.25</v>
      </c>
      <c r="C3554" s="6">
        <v>-0.4</v>
      </c>
      <c r="D3554" s="6">
        <v>-0.25</v>
      </c>
      <c r="E3554" s="6">
        <v>1.25</v>
      </c>
    </row>
    <row r="3555" spans="1:5" ht="12.75" customHeight="1">
      <c r="A3555" s="4">
        <v>43683</v>
      </c>
      <c r="B3555" s="6">
        <v>2.25</v>
      </c>
      <c r="C3555" s="6">
        <v>-0.4</v>
      </c>
      <c r="D3555" s="6">
        <v>-0.25</v>
      </c>
      <c r="E3555" s="6">
        <v>1.25</v>
      </c>
    </row>
    <row r="3556" spans="1:5" ht="12.75" customHeight="1">
      <c r="A3556" s="4">
        <v>43684</v>
      </c>
      <c r="B3556" s="6">
        <v>2.25</v>
      </c>
      <c r="C3556" s="6">
        <v>-0.4</v>
      </c>
      <c r="D3556" s="6">
        <v>-0.25</v>
      </c>
      <c r="E3556" s="6">
        <v>1.25</v>
      </c>
    </row>
    <row r="3557" spans="1:5" ht="12.75" customHeight="1">
      <c r="A3557" s="4">
        <v>43685</v>
      </c>
      <c r="B3557" s="6">
        <v>2.25</v>
      </c>
      <c r="C3557" s="6">
        <v>-0.4</v>
      </c>
      <c r="D3557" s="6">
        <v>-0.25</v>
      </c>
      <c r="E3557" s="6">
        <v>1.25</v>
      </c>
    </row>
    <row r="3558" spans="1:5" ht="12.75" customHeight="1">
      <c r="A3558" s="4">
        <v>43686</v>
      </c>
      <c r="B3558" s="6">
        <v>2.25</v>
      </c>
      <c r="C3558" s="6">
        <v>-0.4</v>
      </c>
      <c r="D3558" s="6">
        <v>-0.25</v>
      </c>
      <c r="E3558" s="6">
        <v>1.25</v>
      </c>
    </row>
    <row r="3559" spans="1:5" ht="12.75" customHeight="1">
      <c r="A3559" s="4">
        <v>43689</v>
      </c>
      <c r="B3559" s="6">
        <v>2.25</v>
      </c>
      <c r="C3559" s="6">
        <v>-0.4</v>
      </c>
      <c r="D3559" s="6">
        <v>-0.25</v>
      </c>
      <c r="E3559" s="6">
        <v>1.25</v>
      </c>
    </row>
    <row r="3560" spans="1:5" ht="12.75" customHeight="1">
      <c r="A3560" s="4">
        <v>43690</v>
      </c>
      <c r="B3560" s="6">
        <v>2.25</v>
      </c>
      <c r="C3560" s="6">
        <v>-0.4</v>
      </c>
      <c r="D3560" s="6">
        <v>-0.25</v>
      </c>
      <c r="E3560" s="6">
        <v>1.25</v>
      </c>
    </row>
    <row r="3561" spans="1:5" ht="12.75" customHeight="1">
      <c r="A3561" s="4">
        <v>43691</v>
      </c>
      <c r="B3561" s="6">
        <v>2.25</v>
      </c>
      <c r="C3561" s="6">
        <v>-0.4</v>
      </c>
      <c r="D3561" s="6">
        <v>-0.25</v>
      </c>
      <c r="E3561" s="6">
        <v>1.25</v>
      </c>
    </row>
    <row r="3562" spans="1:5" ht="12.75" customHeight="1">
      <c r="A3562" s="4">
        <v>43692</v>
      </c>
      <c r="B3562" s="6">
        <v>2.25</v>
      </c>
      <c r="C3562" s="6">
        <v>-0.4</v>
      </c>
      <c r="D3562" s="6">
        <v>-0.25</v>
      </c>
      <c r="E3562" s="6">
        <v>1.25</v>
      </c>
    </row>
    <row r="3563" spans="1:5" ht="12.75" customHeight="1">
      <c r="A3563" s="4">
        <v>43693</v>
      </c>
      <c r="B3563" s="6">
        <v>2.25</v>
      </c>
      <c r="C3563" s="6">
        <v>-0.4</v>
      </c>
      <c r="D3563" s="6">
        <v>-0.25</v>
      </c>
      <c r="E3563" s="6">
        <v>1.25</v>
      </c>
    </row>
    <row r="3564" spans="1:5" ht="12.75" customHeight="1">
      <c r="A3564" s="4">
        <v>43696</v>
      </c>
      <c r="B3564" s="6">
        <v>2.25</v>
      </c>
      <c r="C3564" s="6">
        <v>-0.4</v>
      </c>
      <c r="D3564" s="6">
        <v>-0.25</v>
      </c>
      <c r="E3564" s="6">
        <v>1.25</v>
      </c>
    </row>
    <row r="3565" spans="1:5" ht="12.75" customHeight="1">
      <c r="A3565" s="4">
        <v>43697</v>
      </c>
      <c r="B3565" s="6">
        <v>2.25</v>
      </c>
      <c r="C3565" s="6">
        <v>-0.4</v>
      </c>
      <c r="D3565" s="6">
        <v>-0.25</v>
      </c>
      <c r="E3565" s="6">
        <v>1.25</v>
      </c>
    </row>
    <row r="3566" spans="1:5" ht="12.75" customHeight="1">
      <c r="A3566" s="4">
        <v>43698</v>
      </c>
      <c r="B3566" s="6">
        <v>2.25</v>
      </c>
      <c r="C3566" s="6">
        <v>-0.4</v>
      </c>
      <c r="D3566" s="6">
        <v>-0.25</v>
      </c>
      <c r="E3566" s="6">
        <v>1.25</v>
      </c>
    </row>
    <row r="3567" spans="1:5" ht="12.75" customHeight="1">
      <c r="A3567" s="4">
        <v>43699</v>
      </c>
      <c r="B3567" s="6">
        <v>2.25</v>
      </c>
      <c r="C3567" s="6">
        <v>-0.4</v>
      </c>
      <c r="D3567" s="6">
        <v>-0.25</v>
      </c>
      <c r="E3567" s="6">
        <v>1.25</v>
      </c>
    </row>
    <row r="3568" spans="1:5" ht="12.75" customHeight="1">
      <c r="A3568" s="4">
        <v>43700</v>
      </c>
      <c r="B3568" s="6">
        <v>2.25</v>
      </c>
      <c r="C3568" s="6">
        <v>-0.4</v>
      </c>
      <c r="D3568" s="6">
        <v>-0.25</v>
      </c>
      <c r="E3568" s="6">
        <v>1.25</v>
      </c>
    </row>
    <row r="3569" spans="1:5" ht="12.75" customHeight="1">
      <c r="A3569" s="4">
        <v>43703</v>
      </c>
      <c r="B3569" s="6">
        <v>2.25</v>
      </c>
      <c r="C3569" s="6">
        <v>-0.4</v>
      </c>
      <c r="D3569" s="6">
        <v>-0.25</v>
      </c>
      <c r="E3569" s="6">
        <v>1.25</v>
      </c>
    </row>
    <row r="3570" spans="1:5" ht="12.75" customHeight="1">
      <c r="A3570" s="4">
        <v>43704</v>
      </c>
      <c r="B3570" s="6">
        <v>2.25</v>
      </c>
      <c r="C3570" s="6">
        <v>-0.4</v>
      </c>
      <c r="D3570" s="6">
        <v>-0.25</v>
      </c>
      <c r="E3570" s="6">
        <v>1.25</v>
      </c>
    </row>
    <row r="3571" spans="1:5" ht="12.75" customHeight="1">
      <c r="A3571" s="4">
        <v>43705</v>
      </c>
      <c r="B3571" s="6">
        <v>2.25</v>
      </c>
      <c r="C3571" s="6">
        <v>-0.4</v>
      </c>
      <c r="D3571" s="6">
        <v>-0.25</v>
      </c>
      <c r="E3571" s="6">
        <v>1.25</v>
      </c>
    </row>
    <row r="3572" spans="1:5" ht="12.75" customHeight="1">
      <c r="A3572" s="4">
        <v>43706</v>
      </c>
      <c r="B3572" s="6">
        <v>2.25</v>
      </c>
      <c r="C3572" s="6">
        <v>-0.4</v>
      </c>
      <c r="D3572" s="6">
        <v>-0.25</v>
      </c>
      <c r="E3572" s="6">
        <v>1.25</v>
      </c>
    </row>
    <row r="3573" spans="1:5" ht="12.75" customHeight="1">
      <c r="A3573" s="4">
        <v>43707</v>
      </c>
      <c r="B3573" s="6">
        <v>2.25</v>
      </c>
      <c r="C3573" s="6">
        <v>-0.4</v>
      </c>
      <c r="D3573" s="6">
        <v>-0.25</v>
      </c>
      <c r="E3573" s="6">
        <v>1.25</v>
      </c>
    </row>
    <row r="3574" spans="1:5" ht="12.75" customHeight="1">
      <c r="A3574" s="4">
        <v>43710</v>
      </c>
      <c r="B3574" s="6">
        <v>2.25</v>
      </c>
      <c r="C3574" s="6">
        <v>-0.4</v>
      </c>
      <c r="D3574" s="6">
        <v>-0.25</v>
      </c>
      <c r="E3574" s="6">
        <v>1.25</v>
      </c>
    </row>
    <row r="3575" spans="1:5" ht="12.75" customHeight="1">
      <c r="A3575" s="4">
        <v>43711</v>
      </c>
      <c r="B3575" s="6">
        <v>2.25</v>
      </c>
      <c r="C3575" s="6">
        <v>-0.4</v>
      </c>
      <c r="D3575" s="6">
        <v>-0.25</v>
      </c>
      <c r="E3575" s="6">
        <v>1.25</v>
      </c>
    </row>
    <row r="3576" spans="1:5" ht="12.75" customHeight="1">
      <c r="A3576" s="4">
        <v>43712</v>
      </c>
      <c r="B3576" s="6">
        <v>2.25</v>
      </c>
      <c r="C3576" s="6">
        <v>-0.4</v>
      </c>
      <c r="D3576" s="6">
        <v>-0.25</v>
      </c>
      <c r="E3576" s="6">
        <v>1.25</v>
      </c>
    </row>
    <row r="3577" spans="1:5" ht="12.75" customHeight="1">
      <c r="A3577" s="4">
        <v>43713</v>
      </c>
      <c r="B3577" s="6">
        <v>2.25</v>
      </c>
      <c r="C3577" s="6">
        <v>-0.4</v>
      </c>
      <c r="D3577" s="6">
        <v>-0.25</v>
      </c>
      <c r="E3577" s="6">
        <v>1.25</v>
      </c>
    </row>
    <row r="3578" spans="1:5" ht="12.75" customHeight="1">
      <c r="A3578" s="4">
        <v>43714</v>
      </c>
      <c r="B3578" s="6">
        <v>2.25</v>
      </c>
      <c r="C3578" s="6">
        <v>-0.4</v>
      </c>
      <c r="D3578" s="6">
        <v>-0.25</v>
      </c>
      <c r="E3578" s="6">
        <v>1.25</v>
      </c>
    </row>
    <row r="3579" spans="1:5" ht="12.75" customHeight="1">
      <c r="A3579" s="4">
        <v>43717</v>
      </c>
      <c r="B3579" s="6">
        <v>2.25</v>
      </c>
      <c r="C3579" s="6">
        <v>-0.4</v>
      </c>
      <c r="D3579" s="6">
        <v>-0.25</v>
      </c>
      <c r="E3579" s="6">
        <v>1.25</v>
      </c>
    </row>
    <row r="3580" spans="1:5" ht="12.75" customHeight="1">
      <c r="A3580" s="4">
        <v>43718</v>
      </c>
      <c r="B3580" s="6">
        <v>2.25</v>
      </c>
      <c r="C3580" s="6">
        <v>-0.4</v>
      </c>
      <c r="D3580" s="6">
        <v>-0.25</v>
      </c>
      <c r="E3580" s="6">
        <v>1.25</v>
      </c>
    </row>
    <row r="3581" spans="1:5" ht="12.75" customHeight="1">
      <c r="A3581" s="4">
        <v>43719</v>
      </c>
      <c r="B3581" s="6">
        <v>2.25</v>
      </c>
      <c r="C3581" s="6">
        <v>-0.4</v>
      </c>
      <c r="D3581" s="6">
        <v>-0.25</v>
      </c>
      <c r="E3581" s="6">
        <v>1.25</v>
      </c>
    </row>
    <row r="3582" spans="1:5" ht="12.75" customHeight="1">
      <c r="A3582" s="4">
        <v>43720</v>
      </c>
      <c r="B3582" s="6">
        <v>2.25</v>
      </c>
      <c r="C3582" s="6">
        <v>-0.4</v>
      </c>
      <c r="D3582" s="6">
        <v>-0.25</v>
      </c>
      <c r="E3582" s="6">
        <v>1.25</v>
      </c>
    </row>
    <row r="3583" spans="1:5" ht="12.75" customHeight="1">
      <c r="A3583" s="4">
        <v>43721</v>
      </c>
      <c r="B3583" s="6">
        <v>2.25</v>
      </c>
      <c r="C3583" s="6">
        <v>-0.4</v>
      </c>
      <c r="D3583" s="6">
        <v>-0.25</v>
      </c>
      <c r="E3583" s="6">
        <v>1.25</v>
      </c>
    </row>
    <row r="3584" spans="1:5" ht="12.75" customHeight="1">
      <c r="A3584" s="4">
        <v>43724</v>
      </c>
      <c r="B3584" s="6">
        <v>2.25</v>
      </c>
      <c r="C3584" s="6">
        <v>-0.4</v>
      </c>
      <c r="D3584" s="6">
        <v>-0.25</v>
      </c>
      <c r="E3584" s="6">
        <v>1.25</v>
      </c>
    </row>
    <row r="3585" spans="1:5" ht="12.75" customHeight="1">
      <c r="A3585" s="4">
        <v>43725</v>
      </c>
      <c r="B3585" s="6">
        <v>2.25</v>
      </c>
      <c r="C3585" s="6">
        <v>-0.4</v>
      </c>
      <c r="D3585" s="6">
        <v>-0.25</v>
      </c>
      <c r="E3585" s="6">
        <v>1.25</v>
      </c>
    </row>
    <row r="3586" spans="1:5" ht="12.75" customHeight="1">
      <c r="A3586" s="4">
        <v>43726</v>
      </c>
      <c r="B3586" s="6">
        <v>2.25</v>
      </c>
      <c r="C3586" s="6">
        <v>-0.5</v>
      </c>
      <c r="D3586" s="6">
        <v>-0.25</v>
      </c>
      <c r="E3586" s="6">
        <v>1.25</v>
      </c>
    </row>
    <row r="3587" spans="1:5" ht="12.75" customHeight="1">
      <c r="A3587" s="4">
        <v>43727</v>
      </c>
      <c r="B3587" s="6">
        <v>2</v>
      </c>
      <c r="C3587" s="6">
        <v>-0.5</v>
      </c>
      <c r="D3587" s="6">
        <v>-0.25</v>
      </c>
      <c r="E3587" s="6">
        <v>1.25</v>
      </c>
    </row>
    <row r="3588" spans="1:5" ht="12.75" customHeight="1">
      <c r="A3588" s="4">
        <v>43728</v>
      </c>
      <c r="B3588" s="6">
        <v>2</v>
      </c>
      <c r="C3588" s="6">
        <v>-0.5</v>
      </c>
      <c r="D3588" s="6">
        <v>-0.25</v>
      </c>
      <c r="E3588" s="6">
        <v>1.5</v>
      </c>
    </row>
    <row r="3589" spans="1:5" ht="12.75" customHeight="1">
      <c r="A3589" s="4">
        <v>43731</v>
      </c>
      <c r="B3589" s="6">
        <v>2</v>
      </c>
      <c r="C3589" s="6">
        <v>-0.5</v>
      </c>
      <c r="D3589" s="6">
        <v>-0.25</v>
      </c>
      <c r="E3589" s="6">
        <v>1.5</v>
      </c>
    </row>
    <row r="3590" spans="1:5" ht="12.75" customHeight="1">
      <c r="A3590" s="4">
        <v>43732</v>
      </c>
      <c r="B3590" s="6">
        <v>2</v>
      </c>
      <c r="C3590" s="6">
        <v>-0.5</v>
      </c>
      <c r="D3590" s="6">
        <v>-0.25</v>
      </c>
      <c r="E3590" s="6">
        <v>1.5</v>
      </c>
    </row>
    <row r="3591" spans="1:5" ht="12.75" customHeight="1">
      <c r="A3591" s="4">
        <v>43733</v>
      </c>
      <c r="B3591" s="6">
        <v>2</v>
      </c>
      <c r="C3591" s="6">
        <v>-0.5</v>
      </c>
      <c r="D3591" s="6">
        <v>-0.25</v>
      </c>
      <c r="E3591" s="6">
        <v>1.5</v>
      </c>
    </row>
    <row r="3592" spans="1:5" ht="12.75" customHeight="1">
      <c r="A3592" s="4">
        <v>43734</v>
      </c>
      <c r="B3592" s="6">
        <v>2</v>
      </c>
      <c r="C3592" s="6">
        <v>-0.5</v>
      </c>
      <c r="D3592" s="6">
        <v>-0.25</v>
      </c>
      <c r="E3592" s="6">
        <v>1.5</v>
      </c>
    </row>
    <row r="3593" spans="1:5" ht="12.75" customHeight="1">
      <c r="A3593" s="4">
        <v>43735</v>
      </c>
      <c r="B3593" s="6">
        <v>2</v>
      </c>
      <c r="C3593" s="6">
        <v>-0.5</v>
      </c>
      <c r="D3593" s="6">
        <v>-0.25</v>
      </c>
      <c r="E3593" s="6">
        <v>1.5</v>
      </c>
    </row>
    <row r="3594" spans="1:5" ht="12.75" customHeight="1">
      <c r="A3594" s="4">
        <v>43738</v>
      </c>
      <c r="B3594" s="6">
        <v>2</v>
      </c>
      <c r="C3594" s="6">
        <v>-0.5</v>
      </c>
      <c r="D3594" s="6">
        <v>-0.25</v>
      </c>
      <c r="E3594" s="6">
        <v>1.5</v>
      </c>
    </row>
    <row r="3595" spans="1:5" ht="12.75" customHeight="1">
      <c r="A3595" s="4">
        <v>43739</v>
      </c>
      <c r="B3595" s="6">
        <v>2</v>
      </c>
      <c r="C3595" s="6">
        <v>-0.5</v>
      </c>
      <c r="D3595" s="6">
        <v>-0.25</v>
      </c>
      <c r="E3595" s="6">
        <v>1.5</v>
      </c>
    </row>
    <row r="3596" spans="1:5" ht="12.75" customHeight="1">
      <c r="A3596" s="4">
        <v>43740</v>
      </c>
      <c r="B3596" s="6">
        <v>2</v>
      </c>
      <c r="C3596" s="6">
        <v>-0.5</v>
      </c>
      <c r="D3596" s="6">
        <v>-0.25</v>
      </c>
      <c r="E3596" s="6">
        <v>1.5</v>
      </c>
    </row>
    <row r="3597" spans="1:5" ht="12.75" customHeight="1">
      <c r="A3597" s="4">
        <v>43741</v>
      </c>
      <c r="B3597" s="6">
        <v>2</v>
      </c>
      <c r="C3597" s="6">
        <v>-0.5</v>
      </c>
      <c r="D3597" s="6">
        <v>-0.25</v>
      </c>
      <c r="E3597" s="6">
        <v>1.5</v>
      </c>
    </row>
    <row r="3598" spans="1:5" ht="12.75" customHeight="1">
      <c r="A3598" s="4">
        <v>43742</v>
      </c>
      <c r="B3598" s="6">
        <v>2</v>
      </c>
      <c r="C3598" s="6">
        <v>-0.5</v>
      </c>
      <c r="D3598" s="6">
        <v>-0.25</v>
      </c>
      <c r="E3598" s="6">
        <v>1.5</v>
      </c>
    </row>
    <row r="3599" spans="1:5" ht="12.75" customHeight="1">
      <c r="A3599" s="4">
        <v>43745</v>
      </c>
      <c r="B3599" s="6">
        <v>2</v>
      </c>
      <c r="C3599" s="6">
        <v>-0.5</v>
      </c>
      <c r="D3599" s="6">
        <v>-0.25</v>
      </c>
      <c r="E3599" s="6">
        <v>1.5</v>
      </c>
    </row>
    <row r="3600" spans="1:5" ht="12.75" customHeight="1">
      <c r="A3600" s="4">
        <v>43746</v>
      </c>
      <c r="B3600" s="6">
        <v>2</v>
      </c>
      <c r="C3600" s="6">
        <v>-0.5</v>
      </c>
      <c r="D3600" s="6">
        <v>-0.25</v>
      </c>
      <c r="E3600" s="6">
        <v>1.5</v>
      </c>
    </row>
    <row r="3601" spans="1:5" ht="12.75" customHeight="1">
      <c r="A3601" s="4">
        <v>43747</v>
      </c>
      <c r="B3601" s="6">
        <v>2</v>
      </c>
      <c r="C3601" s="6">
        <v>-0.5</v>
      </c>
      <c r="D3601" s="6">
        <v>-0.25</v>
      </c>
      <c r="E3601" s="6">
        <v>1.5</v>
      </c>
    </row>
    <row r="3602" spans="1:5" ht="12.75" customHeight="1">
      <c r="A3602" s="4">
        <v>43748</v>
      </c>
      <c r="B3602" s="6">
        <v>2</v>
      </c>
      <c r="C3602" s="6">
        <v>-0.5</v>
      </c>
      <c r="D3602" s="6">
        <v>-0.25</v>
      </c>
      <c r="E3602" s="6">
        <v>1.5</v>
      </c>
    </row>
    <row r="3603" spans="1:5" ht="12.75" customHeight="1">
      <c r="A3603" s="4">
        <v>43749</v>
      </c>
      <c r="B3603" s="6">
        <v>2</v>
      </c>
      <c r="C3603" s="6">
        <v>-0.5</v>
      </c>
      <c r="D3603" s="6">
        <v>-0.25</v>
      </c>
      <c r="E3603" s="6">
        <v>1.5</v>
      </c>
    </row>
    <row r="3604" spans="1:5" ht="12.75" customHeight="1">
      <c r="A3604" s="4">
        <v>43752</v>
      </c>
      <c r="B3604" s="6">
        <v>2</v>
      </c>
      <c r="C3604" s="6">
        <v>-0.5</v>
      </c>
      <c r="D3604" s="6">
        <v>-0.25</v>
      </c>
      <c r="E3604" s="6">
        <v>1.5</v>
      </c>
    </row>
    <row r="3605" spans="1:5" ht="12.75" customHeight="1">
      <c r="A3605" s="4">
        <v>43753</v>
      </c>
      <c r="B3605" s="6">
        <v>2</v>
      </c>
      <c r="C3605" s="6">
        <v>-0.5</v>
      </c>
      <c r="D3605" s="6">
        <v>-0.25</v>
      </c>
      <c r="E3605" s="6">
        <v>1.5</v>
      </c>
    </row>
    <row r="3606" spans="1:5" ht="12.75" customHeight="1">
      <c r="A3606" s="4">
        <v>43754</v>
      </c>
      <c r="B3606" s="6">
        <v>2</v>
      </c>
      <c r="C3606" s="6">
        <v>-0.5</v>
      </c>
      <c r="D3606" s="6">
        <v>-0.25</v>
      </c>
      <c r="E3606" s="6">
        <v>1.5</v>
      </c>
    </row>
    <row r="3607" spans="1:5" ht="12.75" customHeight="1">
      <c r="A3607" s="4">
        <v>43755</v>
      </c>
      <c r="B3607" s="6">
        <v>2</v>
      </c>
      <c r="C3607" s="6">
        <v>-0.5</v>
      </c>
      <c r="D3607" s="6">
        <v>-0.25</v>
      </c>
      <c r="E3607" s="6">
        <v>1.5</v>
      </c>
    </row>
    <row r="3608" spans="1:5" ht="12.75" customHeight="1">
      <c r="A3608" s="4">
        <v>43756</v>
      </c>
      <c r="B3608" s="6">
        <v>2</v>
      </c>
      <c r="C3608" s="6">
        <v>-0.5</v>
      </c>
      <c r="D3608" s="6">
        <v>-0.25</v>
      </c>
      <c r="E3608" s="6">
        <v>1.5</v>
      </c>
    </row>
    <row r="3609" spans="1:5" ht="12.75" customHeight="1">
      <c r="A3609" s="4">
        <v>43759</v>
      </c>
      <c r="B3609" s="6">
        <v>2</v>
      </c>
      <c r="C3609" s="6">
        <v>-0.5</v>
      </c>
      <c r="D3609" s="6">
        <v>-0.25</v>
      </c>
      <c r="E3609" s="6">
        <v>1.5</v>
      </c>
    </row>
    <row r="3610" spans="1:5" ht="12.75" customHeight="1">
      <c r="A3610" s="4">
        <v>43760</v>
      </c>
      <c r="B3610" s="6">
        <v>2</v>
      </c>
      <c r="C3610" s="6">
        <v>-0.5</v>
      </c>
      <c r="D3610" s="6">
        <v>-0.25</v>
      </c>
      <c r="E3610" s="6">
        <v>1.5</v>
      </c>
    </row>
    <row r="3611" spans="1:5" ht="12.75" customHeight="1">
      <c r="A3611" s="4">
        <v>43761</v>
      </c>
      <c r="B3611" s="6">
        <v>2</v>
      </c>
      <c r="C3611" s="6">
        <v>-0.5</v>
      </c>
      <c r="D3611" s="6">
        <v>-0.25</v>
      </c>
      <c r="E3611" s="6">
        <v>1.5</v>
      </c>
    </row>
    <row r="3612" spans="1:5" ht="12.75" customHeight="1">
      <c r="A3612" s="4">
        <v>43762</v>
      </c>
      <c r="B3612" s="6">
        <v>2</v>
      </c>
      <c r="C3612" s="6">
        <v>-0.5</v>
      </c>
      <c r="D3612" s="6">
        <v>-0.25</v>
      </c>
      <c r="E3612" s="6">
        <v>1.5</v>
      </c>
    </row>
    <row r="3613" spans="1:5" ht="12.75" customHeight="1">
      <c r="A3613" s="4">
        <v>43763</v>
      </c>
      <c r="B3613" s="6">
        <v>2</v>
      </c>
      <c r="C3613" s="6">
        <v>-0.5</v>
      </c>
      <c r="D3613" s="6">
        <v>-0.25</v>
      </c>
      <c r="E3613" s="6">
        <v>1.5</v>
      </c>
    </row>
    <row r="3614" spans="1:5" ht="12.75" customHeight="1">
      <c r="A3614" s="4">
        <v>43766</v>
      </c>
      <c r="B3614" s="6">
        <v>2</v>
      </c>
      <c r="C3614" s="6">
        <v>-0.5</v>
      </c>
      <c r="D3614" s="6">
        <v>-0.25</v>
      </c>
      <c r="E3614" s="6">
        <v>1.5</v>
      </c>
    </row>
    <row r="3615" spans="1:5" ht="12.75" customHeight="1">
      <c r="A3615" s="4">
        <v>43767</v>
      </c>
      <c r="B3615" s="6">
        <v>2</v>
      </c>
      <c r="C3615" s="6">
        <v>-0.5</v>
      </c>
      <c r="D3615" s="6">
        <v>-0.25</v>
      </c>
      <c r="E3615" s="6">
        <v>1.5</v>
      </c>
    </row>
    <row r="3616" spans="1:5" ht="12.75" customHeight="1">
      <c r="A3616" s="4">
        <v>43768</v>
      </c>
      <c r="B3616" s="6">
        <v>2</v>
      </c>
      <c r="C3616" s="6">
        <v>-0.5</v>
      </c>
      <c r="D3616" s="6">
        <v>-0.25</v>
      </c>
      <c r="E3616" s="6">
        <v>1.5</v>
      </c>
    </row>
    <row r="3617" spans="1:5" ht="12.75" customHeight="1">
      <c r="A3617" s="4">
        <v>43769</v>
      </c>
      <c r="B3617" s="6">
        <v>1.75</v>
      </c>
      <c r="C3617" s="6">
        <v>-0.5</v>
      </c>
      <c r="D3617" s="6">
        <v>-0.25</v>
      </c>
      <c r="E3617" s="6">
        <v>1.5</v>
      </c>
    </row>
    <row r="3618" spans="1:5" ht="12.75" customHeight="1">
      <c r="A3618" s="4">
        <v>43770</v>
      </c>
      <c r="B3618" s="6">
        <v>1.75</v>
      </c>
      <c r="C3618" s="6">
        <v>-0.5</v>
      </c>
      <c r="D3618" s="6">
        <v>-0.25</v>
      </c>
      <c r="E3618" s="6">
        <v>1.5</v>
      </c>
    </row>
    <row r="3619" spans="1:5" ht="12.75" customHeight="1">
      <c r="A3619" s="4">
        <v>43773</v>
      </c>
      <c r="B3619" s="6">
        <v>1.75</v>
      </c>
      <c r="C3619" s="6">
        <v>-0.5</v>
      </c>
      <c r="D3619" s="6">
        <v>-0.25</v>
      </c>
      <c r="E3619" s="6">
        <v>1.5</v>
      </c>
    </row>
    <row r="3620" spans="1:5" ht="12.75" customHeight="1">
      <c r="A3620" s="4">
        <v>43774</v>
      </c>
      <c r="B3620" s="6">
        <v>1.75</v>
      </c>
      <c r="C3620" s="6">
        <v>-0.5</v>
      </c>
      <c r="D3620" s="6">
        <v>-0.25</v>
      </c>
      <c r="E3620" s="6">
        <v>1.5</v>
      </c>
    </row>
    <row r="3621" spans="1:5" ht="12.75" customHeight="1">
      <c r="A3621" s="4">
        <v>43775</v>
      </c>
      <c r="B3621" s="6">
        <v>1.75</v>
      </c>
      <c r="C3621" s="6">
        <v>-0.5</v>
      </c>
      <c r="D3621" s="6">
        <v>-0.25</v>
      </c>
      <c r="E3621" s="6">
        <v>1.5</v>
      </c>
    </row>
    <row r="3622" spans="1:5" ht="12.75" customHeight="1">
      <c r="A3622" s="4">
        <v>43776</v>
      </c>
      <c r="B3622" s="6">
        <v>1.75</v>
      </c>
      <c r="C3622" s="6">
        <v>-0.5</v>
      </c>
      <c r="D3622" s="6">
        <v>-0.25</v>
      </c>
      <c r="E3622" s="6">
        <v>1.5</v>
      </c>
    </row>
    <row r="3623" spans="1:5" ht="12.75" customHeight="1">
      <c r="A3623" s="4">
        <v>43777</v>
      </c>
      <c r="B3623" s="6">
        <v>1.75</v>
      </c>
      <c r="C3623" s="6">
        <v>-0.5</v>
      </c>
      <c r="D3623" s="6">
        <v>-0.25</v>
      </c>
      <c r="E3623" s="6">
        <v>1.5</v>
      </c>
    </row>
    <row r="3624" spans="1:5" ht="12.75" customHeight="1">
      <c r="A3624" s="4">
        <v>43780</v>
      </c>
      <c r="B3624" s="6">
        <v>1.75</v>
      </c>
      <c r="C3624" s="6">
        <v>-0.5</v>
      </c>
      <c r="D3624" s="6">
        <v>-0.25</v>
      </c>
      <c r="E3624" s="6">
        <v>1.5</v>
      </c>
    </row>
    <row r="3625" spans="1:5" ht="12.75" customHeight="1">
      <c r="A3625" s="4">
        <v>43781</v>
      </c>
      <c r="B3625" s="6">
        <v>1.75</v>
      </c>
      <c r="C3625" s="6">
        <v>-0.5</v>
      </c>
      <c r="D3625" s="6">
        <v>-0.25</v>
      </c>
      <c r="E3625" s="6">
        <v>1.5</v>
      </c>
    </row>
    <row r="3626" spans="1:5" ht="12.75" customHeight="1">
      <c r="A3626" s="4">
        <v>43782</v>
      </c>
      <c r="B3626" s="6">
        <v>1.75</v>
      </c>
      <c r="C3626" s="6">
        <v>-0.5</v>
      </c>
      <c r="D3626" s="6">
        <v>-0.25</v>
      </c>
      <c r="E3626" s="6">
        <v>1.5</v>
      </c>
    </row>
    <row r="3627" spans="1:5" ht="12.75" customHeight="1">
      <c r="A3627" s="4">
        <v>43783</v>
      </c>
      <c r="B3627" s="6">
        <v>1.75</v>
      </c>
      <c r="C3627" s="6">
        <v>-0.5</v>
      </c>
      <c r="D3627" s="6">
        <v>-0.25</v>
      </c>
      <c r="E3627" s="6">
        <v>1.5</v>
      </c>
    </row>
    <row r="3628" spans="1:5" ht="12.75" customHeight="1">
      <c r="A3628" s="4">
        <v>43784</v>
      </c>
      <c r="B3628" s="6">
        <v>1.75</v>
      </c>
      <c r="C3628" s="6">
        <v>-0.5</v>
      </c>
      <c r="D3628" s="6">
        <v>-0.25</v>
      </c>
      <c r="E3628" s="6">
        <v>1.5</v>
      </c>
    </row>
    <row r="3629" spans="1:5" ht="12.75" customHeight="1">
      <c r="A3629" s="4">
        <v>43787</v>
      </c>
      <c r="B3629" s="6">
        <v>1.75</v>
      </c>
      <c r="C3629" s="6">
        <v>-0.5</v>
      </c>
      <c r="D3629" s="6">
        <v>-0.25</v>
      </c>
      <c r="E3629" s="6">
        <v>1.5</v>
      </c>
    </row>
    <row r="3630" spans="1:5" ht="12.75" customHeight="1">
      <c r="A3630" s="4">
        <v>43788</v>
      </c>
      <c r="B3630" s="6">
        <v>1.75</v>
      </c>
      <c r="C3630" s="6">
        <v>-0.5</v>
      </c>
      <c r="D3630" s="6">
        <v>-0.25</v>
      </c>
      <c r="E3630" s="6">
        <v>1.5</v>
      </c>
    </row>
    <row r="3631" spans="1:5" ht="12.75" customHeight="1">
      <c r="A3631" s="4">
        <v>43789</v>
      </c>
      <c r="B3631" s="6">
        <v>1.75</v>
      </c>
      <c r="C3631" s="6">
        <v>-0.5</v>
      </c>
      <c r="D3631" s="6">
        <v>-0.25</v>
      </c>
      <c r="E3631" s="6">
        <v>1.5</v>
      </c>
    </row>
    <row r="3632" spans="1:5" ht="12.75" customHeight="1">
      <c r="A3632" s="4">
        <v>43790</v>
      </c>
      <c r="B3632" s="6">
        <v>1.75</v>
      </c>
      <c r="C3632" s="6">
        <v>-0.5</v>
      </c>
      <c r="D3632" s="6">
        <v>-0.25</v>
      </c>
      <c r="E3632" s="6">
        <v>1.5</v>
      </c>
    </row>
    <row r="3633" spans="1:5" ht="12.75" customHeight="1">
      <c r="A3633" s="4">
        <v>43791</v>
      </c>
      <c r="B3633" s="6">
        <v>1.75</v>
      </c>
      <c r="C3633" s="6">
        <v>-0.5</v>
      </c>
      <c r="D3633" s="6">
        <v>-0.25</v>
      </c>
      <c r="E3633" s="6">
        <v>1.5</v>
      </c>
    </row>
    <row r="3634" spans="1:5" ht="12.75" customHeight="1">
      <c r="A3634" s="4">
        <v>43794</v>
      </c>
      <c r="B3634" s="6">
        <v>1.75</v>
      </c>
      <c r="C3634" s="6">
        <v>-0.5</v>
      </c>
      <c r="D3634" s="6">
        <v>-0.25</v>
      </c>
      <c r="E3634" s="6">
        <v>1.5</v>
      </c>
    </row>
    <row r="3635" spans="1:5" ht="12.75" customHeight="1">
      <c r="A3635" s="4">
        <v>43795</v>
      </c>
      <c r="B3635" s="6">
        <v>1.75</v>
      </c>
      <c r="C3635" s="6">
        <v>-0.5</v>
      </c>
      <c r="D3635" s="6">
        <v>-0.25</v>
      </c>
      <c r="E3635" s="6">
        <v>1.5</v>
      </c>
    </row>
    <row r="3636" spans="1:5" ht="12.75" customHeight="1">
      <c r="A3636" s="4">
        <v>43796</v>
      </c>
      <c r="B3636" s="6">
        <v>1.75</v>
      </c>
      <c r="C3636" s="6">
        <v>-0.5</v>
      </c>
      <c r="D3636" s="6">
        <v>-0.25</v>
      </c>
      <c r="E3636" s="6">
        <v>1.5</v>
      </c>
    </row>
    <row r="3637" spans="1:5" ht="12.75" customHeight="1">
      <c r="A3637" s="4">
        <v>43797</v>
      </c>
      <c r="B3637" s="6">
        <v>1.75</v>
      </c>
      <c r="C3637" s="6">
        <v>-0.5</v>
      </c>
      <c r="D3637" s="6">
        <v>-0.25</v>
      </c>
      <c r="E3637" s="6">
        <v>1.5</v>
      </c>
    </row>
    <row r="3638" spans="1:5" ht="12.75" customHeight="1">
      <c r="A3638" s="4">
        <v>43798</v>
      </c>
      <c r="B3638" s="6">
        <v>1.75</v>
      </c>
      <c r="C3638" s="6">
        <v>-0.5</v>
      </c>
      <c r="D3638" s="6">
        <v>-0.25</v>
      </c>
      <c r="E3638" s="6">
        <v>1.5</v>
      </c>
    </row>
    <row r="3639" spans="1:5" ht="12.75" customHeight="1">
      <c r="A3639" s="4">
        <v>43801</v>
      </c>
      <c r="B3639" s="6">
        <v>1.75</v>
      </c>
      <c r="C3639" s="6">
        <v>-0.5</v>
      </c>
      <c r="D3639" s="6">
        <v>-0.25</v>
      </c>
      <c r="E3639" s="6">
        <v>1.5</v>
      </c>
    </row>
    <row r="3640" spans="1:5" ht="12.75" customHeight="1">
      <c r="A3640" s="4">
        <v>43802</v>
      </c>
      <c r="B3640" s="6">
        <v>1.75</v>
      </c>
      <c r="C3640" s="6">
        <v>-0.5</v>
      </c>
      <c r="D3640" s="6">
        <v>-0.25</v>
      </c>
      <c r="E3640" s="6">
        <v>1.5</v>
      </c>
    </row>
    <row r="3641" spans="1:5" ht="12.75" customHeight="1">
      <c r="A3641" s="4">
        <v>43803</v>
      </c>
      <c r="B3641" s="6">
        <v>1.75</v>
      </c>
      <c r="C3641" s="6">
        <v>-0.5</v>
      </c>
      <c r="D3641" s="6">
        <v>-0.25</v>
      </c>
      <c r="E3641" s="6">
        <v>1.5</v>
      </c>
    </row>
    <row r="3642" spans="1:5" ht="12.75" customHeight="1">
      <c r="A3642" s="4">
        <v>43804</v>
      </c>
      <c r="B3642" s="6">
        <v>1.75</v>
      </c>
      <c r="C3642" s="6">
        <v>-0.5</v>
      </c>
      <c r="D3642" s="6">
        <v>-0.25</v>
      </c>
      <c r="E3642" s="6">
        <v>1.5</v>
      </c>
    </row>
    <row r="3643" spans="1:5" ht="12.75" customHeight="1">
      <c r="A3643" s="4">
        <v>43805</v>
      </c>
      <c r="B3643" s="6">
        <v>1.75</v>
      </c>
      <c r="C3643" s="6">
        <v>-0.5</v>
      </c>
      <c r="D3643" s="6">
        <v>-0.25</v>
      </c>
      <c r="E3643" s="6">
        <v>1.5</v>
      </c>
    </row>
    <row r="3644" spans="1:5" ht="12.75" customHeight="1">
      <c r="A3644" s="4">
        <v>43808</v>
      </c>
      <c r="B3644" s="6">
        <v>1.75</v>
      </c>
      <c r="C3644" s="6">
        <v>-0.5</v>
      </c>
      <c r="D3644" s="6">
        <v>-0.25</v>
      </c>
      <c r="E3644" s="6">
        <v>1.5</v>
      </c>
    </row>
    <row r="3645" spans="1:5" ht="12.75" customHeight="1">
      <c r="A3645" s="4">
        <v>43809</v>
      </c>
      <c r="B3645" s="6">
        <v>1.75</v>
      </c>
      <c r="C3645" s="6">
        <v>-0.5</v>
      </c>
      <c r="D3645" s="6">
        <v>-0.25</v>
      </c>
      <c r="E3645" s="6">
        <v>1.5</v>
      </c>
    </row>
    <row r="3646" spans="1:5" ht="12.75" customHeight="1">
      <c r="A3646" s="4">
        <v>43810</v>
      </c>
      <c r="B3646" s="6">
        <v>1.75</v>
      </c>
      <c r="C3646" s="6">
        <v>-0.5</v>
      </c>
      <c r="D3646" s="6">
        <v>-0.25</v>
      </c>
      <c r="E3646" s="6">
        <v>1.5</v>
      </c>
    </row>
    <row r="3647" spans="1:5" ht="12.75" customHeight="1">
      <c r="A3647" s="4">
        <v>43811</v>
      </c>
      <c r="B3647" s="6">
        <v>1.75</v>
      </c>
      <c r="C3647" s="6">
        <v>-0.5</v>
      </c>
      <c r="D3647" s="6">
        <v>-0.25</v>
      </c>
      <c r="E3647" s="6">
        <v>1.5</v>
      </c>
    </row>
    <row r="3648" spans="1:5" ht="12.75" customHeight="1">
      <c r="A3648" s="4">
        <v>43812</v>
      </c>
      <c r="B3648" s="6">
        <v>1.75</v>
      </c>
      <c r="C3648" s="6">
        <v>-0.5</v>
      </c>
      <c r="D3648" s="6">
        <v>-0.25</v>
      </c>
      <c r="E3648" s="6">
        <v>1.5</v>
      </c>
    </row>
    <row r="3649" spans="1:5" ht="12.75" customHeight="1">
      <c r="A3649" s="4">
        <v>43815</v>
      </c>
      <c r="B3649" s="6">
        <v>1.75</v>
      </c>
      <c r="C3649" s="6">
        <v>-0.5</v>
      </c>
      <c r="D3649" s="6">
        <v>-0.25</v>
      </c>
      <c r="E3649" s="6">
        <v>1.5</v>
      </c>
    </row>
    <row r="3650" spans="1:5" ht="12.75" customHeight="1">
      <c r="A3650" s="4">
        <v>43816</v>
      </c>
      <c r="B3650" s="6">
        <v>1.75</v>
      </c>
      <c r="C3650" s="6">
        <v>-0.5</v>
      </c>
      <c r="D3650" s="6">
        <v>-0.25</v>
      </c>
      <c r="E3650" s="6">
        <v>1.5</v>
      </c>
    </row>
    <row r="3651" spans="1:5" ht="12.75" customHeight="1">
      <c r="A3651" s="4">
        <v>43817</v>
      </c>
      <c r="B3651" s="6">
        <v>1.75</v>
      </c>
      <c r="C3651" s="6">
        <v>-0.5</v>
      </c>
      <c r="D3651" s="6">
        <v>-0.25</v>
      </c>
      <c r="E3651" s="6">
        <v>1.5</v>
      </c>
    </row>
    <row r="3652" spans="1:5" ht="12.75" customHeight="1">
      <c r="A3652" s="4">
        <v>43818</v>
      </c>
      <c r="B3652" s="6">
        <v>1.75</v>
      </c>
      <c r="C3652" s="6">
        <v>-0.5</v>
      </c>
      <c r="D3652" s="6">
        <v>0</v>
      </c>
      <c r="E3652" s="6">
        <v>1.5</v>
      </c>
    </row>
    <row r="3653" spans="1:5" ht="12.75" customHeight="1">
      <c r="A3653" s="4">
        <v>43819</v>
      </c>
      <c r="B3653" s="6">
        <v>1.75</v>
      </c>
      <c r="C3653" s="6">
        <v>-0.5</v>
      </c>
      <c r="D3653" s="6">
        <v>0</v>
      </c>
      <c r="E3653" s="6">
        <v>1.5</v>
      </c>
    </row>
    <row r="3654" spans="1:5" ht="12.75" customHeight="1">
      <c r="A3654" s="4">
        <v>43822</v>
      </c>
      <c r="B3654" s="6">
        <v>1.75</v>
      </c>
      <c r="C3654" s="6">
        <v>-0.5</v>
      </c>
      <c r="D3654" s="6">
        <v>0</v>
      </c>
      <c r="E3654" s="6">
        <v>1.5</v>
      </c>
    </row>
    <row r="3655" spans="1:5" ht="12.75" customHeight="1">
      <c r="A3655" s="4">
        <v>43823</v>
      </c>
      <c r="B3655" s="6">
        <v>1.75</v>
      </c>
      <c r="C3655" s="6">
        <v>-0.5</v>
      </c>
      <c r="D3655" s="6">
        <v>0</v>
      </c>
      <c r="E3655" s="6">
        <v>1.5</v>
      </c>
    </row>
    <row r="3656" spans="1:5" ht="12.75" customHeight="1">
      <c r="A3656" s="4">
        <v>43824</v>
      </c>
      <c r="B3656" s="6">
        <v>1.75</v>
      </c>
      <c r="C3656" s="6">
        <v>-0.5</v>
      </c>
      <c r="D3656" s="6">
        <v>0</v>
      </c>
      <c r="E3656" s="6">
        <v>1.5</v>
      </c>
    </row>
    <row r="3657" spans="1:5" ht="12.75" customHeight="1">
      <c r="A3657" s="4">
        <v>43825</v>
      </c>
      <c r="B3657" s="6">
        <v>1.75</v>
      </c>
      <c r="C3657" s="6">
        <v>-0.5</v>
      </c>
      <c r="D3657" s="6">
        <v>0</v>
      </c>
      <c r="E3657" s="6">
        <v>1.5</v>
      </c>
    </row>
    <row r="3658" spans="1:5" ht="12.75" customHeight="1">
      <c r="A3658" s="4">
        <v>43826</v>
      </c>
      <c r="B3658" s="6">
        <v>1.75</v>
      </c>
      <c r="C3658" s="6">
        <v>-0.5</v>
      </c>
      <c r="D3658" s="6">
        <v>0</v>
      </c>
      <c r="E3658" s="6">
        <v>1.5</v>
      </c>
    </row>
    <row r="3659" spans="1:5" ht="12.75" customHeight="1">
      <c r="A3659" s="4">
        <v>43829</v>
      </c>
      <c r="B3659" s="6">
        <v>1.75</v>
      </c>
      <c r="C3659" s="6">
        <v>-0.5</v>
      </c>
      <c r="D3659" s="6">
        <v>0</v>
      </c>
      <c r="E3659" s="6">
        <v>1.5</v>
      </c>
    </row>
    <row r="3660" spans="1:5" ht="12.75" customHeight="1">
      <c r="A3660" s="4">
        <v>43830</v>
      </c>
      <c r="B3660" s="6">
        <v>1.75</v>
      </c>
      <c r="C3660" s="6">
        <v>-0.5</v>
      </c>
      <c r="D3660" s="6">
        <v>0</v>
      </c>
      <c r="E3660" s="6">
        <v>1.5</v>
      </c>
    </row>
    <row r="3661" spans="1:5" ht="12.75" customHeight="1">
      <c r="A3661" s="4">
        <v>43831</v>
      </c>
      <c r="B3661" s="6">
        <v>1.75</v>
      </c>
      <c r="C3661" s="6">
        <v>-0.5</v>
      </c>
      <c r="D3661" s="6">
        <v>0</v>
      </c>
      <c r="E3661" s="6">
        <v>1.5</v>
      </c>
    </row>
    <row r="3662" spans="1:5" ht="12.75" customHeight="1">
      <c r="A3662" s="4">
        <v>43832</v>
      </c>
      <c r="B3662" s="6">
        <v>1.75</v>
      </c>
      <c r="C3662" s="6">
        <v>-0.5</v>
      </c>
      <c r="D3662" s="6">
        <v>0</v>
      </c>
      <c r="E3662" s="6">
        <v>1.5</v>
      </c>
    </row>
    <row r="3663" spans="1:5" ht="12.75" customHeight="1">
      <c r="A3663" s="4">
        <v>43833</v>
      </c>
      <c r="B3663" s="6">
        <v>1.75</v>
      </c>
      <c r="C3663" s="6">
        <v>-0.5</v>
      </c>
      <c r="D3663" s="6">
        <v>0</v>
      </c>
      <c r="E3663" s="6">
        <v>1.5</v>
      </c>
    </row>
    <row r="3664" spans="1:5" ht="12.75" customHeight="1">
      <c r="A3664" s="4">
        <v>43836</v>
      </c>
      <c r="B3664" s="6">
        <v>1.75</v>
      </c>
      <c r="C3664" s="6">
        <v>-0.5</v>
      </c>
      <c r="D3664" s="6">
        <v>0</v>
      </c>
      <c r="E3664" s="6">
        <v>1.5</v>
      </c>
    </row>
    <row r="3665" spans="1:5" ht="12.75" customHeight="1">
      <c r="A3665" s="4">
        <v>43837</v>
      </c>
      <c r="B3665" s="6">
        <v>1.75</v>
      </c>
      <c r="C3665" s="6">
        <v>-0.5</v>
      </c>
      <c r="D3665" s="6">
        <v>0</v>
      </c>
      <c r="E3665" s="6">
        <v>1.5</v>
      </c>
    </row>
    <row r="3666" spans="1:5" ht="12.75" customHeight="1">
      <c r="A3666" s="4">
        <v>43838</v>
      </c>
      <c r="B3666" s="6">
        <v>1.75</v>
      </c>
      <c r="C3666" s="6">
        <v>-0.5</v>
      </c>
      <c r="D3666" s="6">
        <v>0</v>
      </c>
      <c r="E3666" s="6">
        <v>1.5</v>
      </c>
    </row>
    <row r="3667" spans="1:5" ht="12.75" customHeight="1">
      <c r="A3667" s="4">
        <v>43839</v>
      </c>
      <c r="B3667" s="6">
        <v>1.75</v>
      </c>
      <c r="C3667" s="6">
        <v>-0.5</v>
      </c>
      <c r="D3667" s="6">
        <v>0</v>
      </c>
      <c r="E3667" s="6">
        <v>1.5</v>
      </c>
    </row>
    <row r="3668" spans="1:5" ht="12.75" customHeight="1">
      <c r="A3668" s="4">
        <v>43840</v>
      </c>
      <c r="B3668" s="6">
        <v>1.75</v>
      </c>
      <c r="C3668" s="6">
        <v>-0.5</v>
      </c>
      <c r="D3668" s="6">
        <v>0</v>
      </c>
      <c r="E3668" s="6">
        <v>1.5</v>
      </c>
    </row>
    <row r="3669" spans="1:5" ht="12.75" customHeight="1">
      <c r="A3669" s="4">
        <v>43843</v>
      </c>
      <c r="B3669" s="6">
        <v>1.75</v>
      </c>
      <c r="C3669" s="6">
        <v>-0.5</v>
      </c>
      <c r="D3669" s="6">
        <v>0</v>
      </c>
      <c r="E3669" s="6">
        <v>1.5</v>
      </c>
    </row>
    <row r="3670" spans="1:5" ht="12.75" customHeight="1">
      <c r="A3670" s="4">
        <v>43844</v>
      </c>
      <c r="B3670" s="6">
        <v>1.75</v>
      </c>
      <c r="C3670" s="6">
        <v>-0.5</v>
      </c>
      <c r="D3670" s="6">
        <v>0</v>
      </c>
      <c r="E3670" s="6">
        <v>1.5</v>
      </c>
    </row>
    <row r="3671" spans="1:5" ht="12.75" customHeight="1">
      <c r="A3671" s="4">
        <v>43845</v>
      </c>
      <c r="B3671" s="6">
        <v>1.75</v>
      </c>
      <c r="C3671" s="6">
        <v>-0.5</v>
      </c>
      <c r="D3671" s="6">
        <v>0</v>
      </c>
      <c r="E3671" s="6">
        <v>1.5</v>
      </c>
    </row>
    <row r="3672" spans="1:5" ht="12.75" customHeight="1">
      <c r="A3672" s="4">
        <v>43846</v>
      </c>
      <c r="B3672" s="6">
        <v>1.75</v>
      </c>
      <c r="C3672" s="6">
        <v>-0.5</v>
      </c>
      <c r="D3672" s="6">
        <v>0</v>
      </c>
      <c r="E3672" s="6">
        <v>1.5</v>
      </c>
    </row>
    <row r="3673" spans="1:5" ht="12.75" customHeight="1">
      <c r="A3673" s="4">
        <v>43847</v>
      </c>
      <c r="B3673" s="6">
        <v>1.75</v>
      </c>
      <c r="C3673" s="6">
        <v>-0.5</v>
      </c>
      <c r="D3673" s="6">
        <v>0</v>
      </c>
      <c r="E3673" s="6">
        <v>1.5</v>
      </c>
    </row>
    <row r="3674" spans="1:5" ht="12.75" customHeight="1">
      <c r="A3674" s="4">
        <v>43850</v>
      </c>
      <c r="B3674" s="6">
        <v>1.75</v>
      </c>
      <c r="C3674" s="6">
        <v>-0.5</v>
      </c>
      <c r="D3674" s="6">
        <v>0</v>
      </c>
      <c r="E3674" s="6">
        <v>1.5</v>
      </c>
    </row>
    <row r="3675" spans="1:5" ht="12.75" customHeight="1">
      <c r="A3675" s="4">
        <v>43851</v>
      </c>
      <c r="B3675" s="6">
        <v>1.75</v>
      </c>
      <c r="C3675" s="6">
        <v>-0.5</v>
      </c>
      <c r="D3675" s="6">
        <v>0</v>
      </c>
      <c r="E3675" s="6">
        <v>1.5</v>
      </c>
    </row>
    <row r="3676" spans="1:5" ht="12.75" customHeight="1">
      <c r="A3676" s="4">
        <v>43852</v>
      </c>
      <c r="B3676" s="6">
        <v>1.75</v>
      </c>
      <c r="C3676" s="6">
        <v>-0.5</v>
      </c>
      <c r="D3676" s="6">
        <v>0</v>
      </c>
      <c r="E3676" s="6">
        <v>1.5</v>
      </c>
    </row>
    <row r="3677" spans="1:5" ht="12.75" customHeight="1">
      <c r="A3677" s="4">
        <v>43853</v>
      </c>
      <c r="B3677" s="6">
        <v>1.75</v>
      </c>
      <c r="C3677" s="6">
        <v>-0.5</v>
      </c>
      <c r="D3677" s="6">
        <v>0</v>
      </c>
      <c r="E3677" s="6">
        <v>1.5</v>
      </c>
    </row>
    <row r="3678" spans="1:5" ht="12.75" customHeight="1">
      <c r="A3678" s="4">
        <v>43854</v>
      </c>
      <c r="B3678" s="6">
        <v>1.75</v>
      </c>
      <c r="C3678" s="6">
        <v>-0.5</v>
      </c>
      <c r="D3678" s="6">
        <v>0</v>
      </c>
      <c r="E3678" s="6">
        <v>1.5</v>
      </c>
    </row>
    <row r="3679" spans="1:5" ht="12.75" customHeight="1">
      <c r="A3679" s="4">
        <v>43857</v>
      </c>
      <c r="B3679" s="6">
        <v>1.75</v>
      </c>
      <c r="C3679" s="6">
        <v>-0.5</v>
      </c>
      <c r="D3679" s="6">
        <v>0</v>
      </c>
      <c r="E3679" s="6">
        <v>1.5</v>
      </c>
    </row>
    <row r="3680" spans="1:5" ht="12.75" customHeight="1">
      <c r="A3680" s="4">
        <v>43858</v>
      </c>
      <c r="B3680" s="6">
        <v>1.75</v>
      </c>
      <c r="C3680" s="6">
        <v>-0.5</v>
      </c>
      <c r="D3680" s="6">
        <v>0</v>
      </c>
      <c r="E3680" s="6">
        <v>1.5</v>
      </c>
    </row>
    <row r="3681" spans="1:5" ht="12.75" customHeight="1">
      <c r="A3681" s="4">
        <v>43859</v>
      </c>
      <c r="B3681" s="6">
        <v>1.75</v>
      </c>
      <c r="C3681" s="6">
        <v>-0.5</v>
      </c>
      <c r="D3681" s="6">
        <v>0</v>
      </c>
      <c r="E3681" s="6">
        <v>1.5</v>
      </c>
    </row>
    <row r="3682" spans="1:5" ht="12.75" customHeight="1">
      <c r="A3682" s="4">
        <v>43860</v>
      </c>
      <c r="B3682" s="6">
        <v>1.75</v>
      </c>
      <c r="C3682" s="6">
        <v>-0.5</v>
      </c>
      <c r="D3682" s="6">
        <v>0</v>
      </c>
      <c r="E3682" s="6">
        <v>1.5</v>
      </c>
    </row>
    <row r="3683" spans="1:5" ht="12.75" customHeight="1">
      <c r="A3683" s="4">
        <v>43861</v>
      </c>
      <c r="B3683" s="6">
        <v>1.75</v>
      </c>
      <c r="C3683" s="6">
        <v>-0.5</v>
      </c>
      <c r="D3683" s="6">
        <v>0</v>
      </c>
      <c r="E3683" s="6">
        <v>1.5</v>
      </c>
    </row>
    <row r="3684" spans="1:5" ht="12.75" customHeight="1">
      <c r="A3684" s="4">
        <v>43864</v>
      </c>
      <c r="B3684" s="6">
        <v>1.75</v>
      </c>
      <c r="C3684" s="6">
        <v>-0.5</v>
      </c>
      <c r="D3684" s="6">
        <v>0</v>
      </c>
      <c r="E3684" s="6">
        <v>1.5</v>
      </c>
    </row>
    <row r="3685" spans="1:5" ht="12.75" customHeight="1">
      <c r="A3685" s="4">
        <v>43865</v>
      </c>
      <c r="B3685" s="6">
        <v>1.75</v>
      </c>
      <c r="C3685" s="6">
        <v>-0.5</v>
      </c>
      <c r="D3685" s="6">
        <v>0</v>
      </c>
      <c r="E3685" s="6">
        <v>1.5</v>
      </c>
    </row>
    <row r="3686" spans="1:5" ht="12.75" customHeight="1">
      <c r="A3686" s="4">
        <v>43866</v>
      </c>
      <c r="B3686" s="6">
        <v>1.75</v>
      </c>
      <c r="C3686" s="6">
        <v>-0.5</v>
      </c>
      <c r="D3686" s="6">
        <v>0</v>
      </c>
      <c r="E3686" s="6">
        <v>1.5</v>
      </c>
    </row>
    <row r="3687" spans="1:5" ht="12.75" customHeight="1">
      <c r="A3687" s="4">
        <v>43867</v>
      </c>
      <c r="B3687" s="6">
        <v>1.75</v>
      </c>
      <c r="C3687" s="6">
        <v>-0.5</v>
      </c>
      <c r="D3687" s="6">
        <v>0</v>
      </c>
      <c r="E3687" s="6">
        <v>1.5</v>
      </c>
    </row>
    <row r="3688" spans="1:5" ht="12.75" customHeight="1">
      <c r="A3688" s="4">
        <v>43868</v>
      </c>
      <c r="B3688" s="6">
        <v>1.75</v>
      </c>
      <c r="C3688" s="6">
        <v>-0.5</v>
      </c>
      <c r="D3688" s="6">
        <v>0</v>
      </c>
      <c r="E3688" s="6">
        <v>1.5</v>
      </c>
    </row>
    <row r="3689" spans="1:5" ht="12.75" customHeight="1">
      <c r="A3689" s="4">
        <v>43871</v>
      </c>
      <c r="B3689" s="6">
        <v>1.75</v>
      </c>
      <c r="C3689" s="6">
        <v>-0.5</v>
      </c>
      <c r="D3689" s="6">
        <v>0</v>
      </c>
      <c r="E3689" s="6">
        <v>1.5</v>
      </c>
    </row>
    <row r="3690" spans="1:5" ht="12.75" customHeight="1">
      <c r="A3690" s="4">
        <v>43872</v>
      </c>
      <c r="B3690" s="6">
        <v>1.75</v>
      </c>
      <c r="C3690" s="6">
        <v>-0.5</v>
      </c>
      <c r="D3690" s="6">
        <v>0</v>
      </c>
      <c r="E3690" s="6">
        <v>1.5</v>
      </c>
    </row>
    <row r="3691" spans="1:5" ht="12.75" customHeight="1">
      <c r="A3691" s="4">
        <v>43873</v>
      </c>
      <c r="B3691" s="6">
        <v>1.75</v>
      </c>
      <c r="C3691" s="6">
        <v>-0.5</v>
      </c>
      <c r="D3691" s="6">
        <v>0</v>
      </c>
      <c r="E3691" s="6">
        <v>1.5</v>
      </c>
    </row>
    <row r="3692" spans="1:5" ht="12.75" customHeight="1">
      <c r="A3692" s="4">
        <v>43874</v>
      </c>
      <c r="B3692" s="6">
        <v>1.75</v>
      </c>
      <c r="C3692" s="6">
        <v>-0.5</v>
      </c>
      <c r="D3692" s="6">
        <v>0</v>
      </c>
      <c r="E3692" s="6">
        <v>1.5</v>
      </c>
    </row>
    <row r="3693" spans="1:5" ht="12.75" customHeight="1">
      <c r="A3693" s="4">
        <v>43875</v>
      </c>
      <c r="B3693" s="6">
        <v>1.75</v>
      </c>
      <c r="C3693" s="6">
        <v>-0.5</v>
      </c>
      <c r="D3693" s="6">
        <v>0</v>
      </c>
      <c r="E3693" s="6">
        <v>1.5</v>
      </c>
    </row>
    <row r="3694" spans="1:5" ht="12.75" customHeight="1">
      <c r="A3694" s="4">
        <v>43878</v>
      </c>
      <c r="B3694" s="6">
        <v>1.75</v>
      </c>
      <c r="C3694" s="6">
        <v>-0.5</v>
      </c>
      <c r="D3694" s="6">
        <v>0</v>
      </c>
      <c r="E3694" s="6">
        <v>1.5</v>
      </c>
    </row>
    <row r="3695" spans="1:5" ht="12.75" customHeight="1">
      <c r="A3695" s="4">
        <v>43879</v>
      </c>
      <c r="B3695" s="6">
        <v>1.75</v>
      </c>
      <c r="C3695" s="6">
        <v>-0.5</v>
      </c>
      <c r="D3695" s="6">
        <v>0</v>
      </c>
      <c r="E3695" s="6">
        <v>1.5</v>
      </c>
    </row>
    <row r="3696" spans="1:5" ht="12.75" customHeight="1">
      <c r="A3696" s="4">
        <v>43880</v>
      </c>
      <c r="B3696" s="6">
        <v>1.75</v>
      </c>
      <c r="C3696" s="6">
        <v>-0.5</v>
      </c>
      <c r="D3696" s="6">
        <v>0</v>
      </c>
      <c r="E3696" s="6">
        <v>1.5</v>
      </c>
    </row>
    <row r="3697" spans="1:5" ht="12.75" customHeight="1">
      <c r="A3697" s="4">
        <v>43881</v>
      </c>
      <c r="B3697" s="6">
        <v>1.75</v>
      </c>
      <c r="C3697" s="6">
        <v>-0.5</v>
      </c>
      <c r="D3697" s="6">
        <v>0</v>
      </c>
      <c r="E3697" s="6">
        <v>1.5</v>
      </c>
    </row>
    <row r="3698" spans="1:5" ht="12.75" customHeight="1">
      <c r="A3698" s="4">
        <v>43882</v>
      </c>
      <c r="B3698" s="6">
        <v>1.75</v>
      </c>
      <c r="C3698" s="6">
        <v>-0.5</v>
      </c>
      <c r="D3698" s="6">
        <v>0</v>
      </c>
      <c r="E3698" s="6">
        <v>1.5</v>
      </c>
    </row>
    <row r="3699" spans="1:5" ht="12.75" customHeight="1">
      <c r="A3699" s="4">
        <v>43885</v>
      </c>
      <c r="B3699" s="6">
        <v>1.75</v>
      </c>
      <c r="C3699" s="6">
        <v>-0.5</v>
      </c>
      <c r="D3699" s="6">
        <v>0</v>
      </c>
      <c r="E3699" s="6">
        <v>1.5</v>
      </c>
    </row>
    <row r="3700" spans="1:5" ht="12.75" customHeight="1">
      <c r="A3700" s="4">
        <v>43886</v>
      </c>
      <c r="B3700" s="6">
        <v>1.75</v>
      </c>
      <c r="C3700" s="6">
        <v>-0.5</v>
      </c>
      <c r="D3700" s="6">
        <v>0</v>
      </c>
      <c r="E3700" s="6">
        <v>1.5</v>
      </c>
    </row>
    <row r="3701" spans="1:5" ht="12.75" customHeight="1">
      <c r="A3701" s="4">
        <v>43887</v>
      </c>
      <c r="B3701" s="6">
        <v>1.75</v>
      </c>
      <c r="C3701" s="6">
        <v>-0.5</v>
      </c>
      <c r="D3701" s="6">
        <v>0</v>
      </c>
      <c r="E3701" s="6">
        <v>1.5</v>
      </c>
    </row>
    <row r="3702" spans="1:5" ht="12.75" customHeight="1">
      <c r="A3702" s="4">
        <v>43888</v>
      </c>
      <c r="B3702" s="6">
        <v>1.75</v>
      </c>
      <c r="C3702" s="6">
        <v>-0.5</v>
      </c>
      <c r="D3702" s="6">
        <v>0</v>
      </c>
      <c r="E3702" s="6">
        <v>1.5</v>
      </c>
    </row>
    <row r="3703" spans="1:5" ht="12.75" customHeight="1">
      <c r="A3703" s="4">
        <v>43889</v>
      </c>
      <c r="B3703" s="6">
        <v>1.75</v>
      </c>
      <c r="C3703" s="6">
        <v>-0.5</v>
      </c>
      <c r="D3703" s="6">
        <v>0</v>
      </c>
      <c r="E3703" s="6">
        <v>1.5</v>
      </c>
    </row>
    <row r="3704" spans="1:5" ht="12.75" customHeight="1">
      <c r="A3704" s="4">
        <v>43892</v>
      </c>
      <c r="B3704" s="6">
        <v>1.75</v>
      </c>
      <c r="C3704" s="6">
        <v>-0.5</v>
      </c>
      <c r="D3704" s="6">
        <v>0</v>
      </c>
      <c r="E3704" s="6">
        <v>1.5</v>
      </c>
    </row>
    <row r="3705" spans="1:5" ht="12.75" customHeight="1">
      <c r="A3705" s="4">
        <v>43893</v>
      </c>
      <c r="B3705" s="6">
        <v>1.75</v>
      </c>
      <c r="C3705" s="6">
        <v>-0.5</v>
      </c>
      <c r="D3705" s="6">
        <v>0</v>
      </c>
      <c r="E3705" s="6">
        <v>1.5</v>
      </c>
    </row>
    <row r="3706" spans="1:5" ht="12.75" customHeight="1">
      <c r="A3706" s="4">
        <v>43894</v>
      </c>
      <c r="B3706" s="6">
        <v>1.25</v>
      </c>
      <c r="C3706" s="6">
        <v>-0.5</v>
      </c>
      <c r="D3706" s="6">
        <v>0</v>
      </c>
      <c r="E3706" s="6">
        <v>1.5</v>
      </c>
    </row>
    <row r="3707" spans="1:5" ht="12.75" customHeight="1">
      <c r="A3707" s="4">
        <v>43895</v>
      </c>
      <c r="B3707" s="6">
        <v>1.25</v>
      </c>
      <c r="C3707" s="6">
        <v>-0.5</v>
      </c>
      <c r="D3707" s="6">
        <v>0</v>
      </c>
      <c r="E3707" s="6">
        <v>1.5</v>
      </c>
    </row>
    <row r="3708" spans="1:5" ht="12.75" customHeight="1">
      <c r="A3708" s="4">
        <v>43896</v>
      </c>
      <c r="B3708" s="6">
        <v>1.25</v>
      </c>
      <c r="C3708" s="6">
        <v>-0.5</v>
      </c>
      <c r="D3708" s="6">
        <v>0</v>
      </c>
      <c r="E3708" s="6">
        <v>1.5</v>
      </c>
    </row>
    <row r="3709" spans="1:5" ht="12.75" customHeight="1">
      <c r="A3709" s="4">
        <v>43899</v>
      </c>
      <c r="B3709" s="6">
        <v>1.25</v>
      </c>
      <c r="C3709" s="6">
        <v>-0.5</v>
      </c>
      <c r="D3709" s="6">
        <v>0</v>
      </c>
      <c r="E3709" s="6">
        <v>1.5</v>
      </c>
    </row>
    <row r="3710" spans="1:5" ht="12.75" customHeight="1">
      <c r="A3710" s="4">
        <v>43900</v>
      </c>
      <c r="B3710" s="6">
        <v>1.25</v>
      </c>
      <c r="C3710" s="6">
        <v>-0.5</v>
      </c>
      <c r="D3710" s="6">
        <v>0</v>
      </c>
      <c r="E3710" s="6">
        <v>1.5</v>
      </c>
    </row>
    <row r="3711" spans="1:5" ht="12.75" customHeight="1">
      <c r="A3711" s="4">
        <v>43901</v>
      </c>
      <c r="B3711" s="6">
        <v>1.25</v>
      </c>
      <c r="C3711" s="6">
        <v>-0.5</v>
      </c>
      <c r="D3711" s="6">
        <v>0</v>
      </c>
      <c r="E3711" s="6">
        <v>1.5</v>
      </c>
    </row>
    <row r="3712" spans="1:5" ht="12.75" customHeight="1">
      <c r="A3712" s="4">
        <v>43902</v>
      </c>
      <c r="B3712" s="6">
        <v>1.25</v>
      </c>
      <c r="C3712" s="6">
        <v>-0.5</v>
      </c>
      <c r="D3712" s="6">
        <v>0</v>
      </c>
      <c r="E3712" s="6">
        <v>1.5</v>
      </c>
    </row>
    <row r="3713" spans="1:5" ht="12.75" customHeight="1">
      <c r="A3713" s="4">
        <v>43903</v>
      </c>
      <c r="B3713" s="6">
        <v>1.25</v>
      </c>
      <c r="C3713" s="6">
        <v>-0.5</v>
      </c>
      <c r="D3713" s="6">
        <v>0</v>
      </c>
      <c r="E3713" s="6">
        <v>1.5</v>
      </c>
    </row>
    <row r="3714" spans="1:5" ht="12.75" customHeight="1">
      <c r="A3714" s="4">
        <v>43906</v>
      </c>
      <c r="B3714" s="6">
        <v>0.25</v>
      </c>
      <c r="C3714" s="6">
        <v>-0.5</v>
      </c>
      <c r="D3714" s="6">
        <v>0</v>
      </c>
      <c r="E3714" s="6">
        <v>1</v>
      </c>
    </row>
    <row r="3715" spans="1:5" ht="12.75" customHeight="1">
      <c r="A3715" s="4">
        <v>43907</v>
      </c>
      <c r="B3715" s="6">
        <v>0.25</v>
      </c>
      <c r="C3715" s="6">
        <v>-0.5</v>
      </c>
      <c r="D3715" s="6">
        <v>0</v>
      </c>
      <c r="E3715" s="6">
        <v>1</v>
      </c>
    </row>
    <row r="3716" spans="1:5" ht="12.75" customHeight="1">
      <c r="A3716" s="4">
        <v>43908</v>
      </c>
      <c r="B3716" s="6">
        <v>0.25</v>
      </c>
      <c r="C3716" s="6">
        <v>-0.5</v>
      </c>
      <c r="D3716" s="6">
        <v>0</v>
      </c>
      <c r="E3716" s="6">
        <v>1</v>
      </c>
    </row>
    <row r="3717" spans="1:5" ht="12.75" customHeight="1">
      <c r="A3717" s="4">
        <v>43909</v>
      </c>
      <c r="B3717" s="6">
        <v>0.25</v>
      </c>
      <c r="C3717" s="6">
        <v>-0.5</v>
      </c>
      <c r="D3717" s="6">
        <v>0</v>
      </c>
      <c r="E3717" s="6">
        <v>1</v>
      </c>
    </row>
    <row r="3718" spans="1:5" ht="12.75" customHeight="1">
      <c r="A3718" s="4">
        <v>43910</v>
      </c>
      <c r="B3718" s="6">
        <v>0.25</v>
      </c>
      <c r="C3718" s="6">
        <v>-0.5</v>
      </c>
      <c r="D3718" s="6">
        <v>0</v>
      </c>
      <c r="E3718" s="6">
        <v>1</v>
      </c>
    </row>
    <row r="3719" spans="1:5" ht="12.75" customHeight="1">
      <c r="A3719" s="4">
        <v>43913</v>
      </c>
      <c r="B3719" s="6">
        <v>0.25</v>
      </c>
      <c r="C3719" s="6">
        <v>-0.5</v>
      </c>
      <c r="D3719" s="6">
        <v>0</v>
      </c>
      <c r="E3719" s="6">
        <v>0.25</v>
      </c>
    </row>
    <row r="3720" spans="1:5" ht="12.75" customHeight="1">
      <c r="A3720" s="4">
        <v>43914</v>
      </c>
      <c r="B3720" s="6">
        <v>0.25</v>
      </c>
      <c r="C3720" s="6">
        <v>-0.5</v>
      </c>
      <c r="D3720" s="6">
        <v>0</v>
      </c>
      <c r="E3720" s="6">
        <v>0.25</v>
      </c>
    </row>
    <row r="3721" spans="1:5" ht="12.75" customHeight="1">
      <c r="A3721" s="4">
        <v>43915</v>
      </c>
      <c r="B3721" s="6">
        <v>0.25</v>
      </c>
      <c r="C3721" s="6">
        <v>-0.5</v>
      </c>
      <c r="D3721" s="6">
        <v>0</v>
      </c>
      <c r="E3721" s="6">
        <v>0.25</v>
      </c>
    </row>
    <row r="3722" spans="1:5" ht="12.75" customHeight="1">
      <c r="A3722" s="4">
        <v>43916</v>
      </c>
      <c r="B3722" s="6">
        <v>0.25</v>
      </c>
      <c r="C3722" s="6">
        <v>-0.5</v>
      </c>
      <c r="D3722" s="6">
        <v>0</v>
      </c>
      <c r="E3722" s="6">
        <v>0.25</v>
      </c>
    </row>
    <row r="3723" spans="1:5" ht="12.75" customHeight="1">
      <c r="A3723" s="4">
        <v>43917</v>
      </c>
      <c r="B3723" s="6">
        <v>0.25</v>
      </c>
      <c r="C3723" s="6">
        <v>-0.5</v>
      </c>
      <c r="D3723" s="6">
        <v>0</v>
      </c>
      <c r="E3723" s="6">
        <v>0.25</v>
      </c>
    </row>
    <row r="3724" spans="1:5" ht="12.75" customHeight="1">
      <c r="A3724" s="4">
        <v>43920</v>
      </c>
      <c r="B3724" s="6">
        <v>0.25</v>
      </c>
      <c r="C3724" s="6">
        <v>-0.5</v>
      </c>
      <c r="D3724" s="6">
        <v>0</v>
      </c>
      <c r="E3724" s="6">
        <v>0.25</v>
      </c>
    </row>
    <row r="3725" spans="1:5" ht="12.75" customHeight="1">
      <c r="A3725" s="4">
        <v>43921</v>
      </c>
      <c r="B3725" s="6">
        <v>0.25</v>
      </c>
      <c r="C3725" s="6">
        <v>-0.5</v>
      </c>
      <c r="D3725" s="6">
        <v>0</v>
      </c>
      <c r="E3725" s="6">
        <v>0.25</v>
      </c>
    </row>
    <row r="3726" spans="1:5" ht="12.75" customHeight="1">
      <c r="A3726" s="4">
        <v>43922</v>
      </c>
      <c r="B3726" s="6">
        <v>0.25</v>
      </c>
      <c r="C3726" s="6">
        <v>-0.5</v>
      </c>
      <c r="D3726" s="6">
        <v>0</v>
      </c>
      <c r="E3726" s="6">
        <v>0.25</v>
      </c>
    </row>
    <row r="3727" spans="1:5" ht="12.75" customHeight="1">
      <c r="A3727" s="4">
        <v>43923</v>
      </c>
      <c r="B3727" s="6">
        <v>0.25</v>
      </c>
      <c r="C3727" s="6">
        <v>-0.5</v>
      </c>
      <c r="D3727" s="6">
        <v>0</v>
      </c>
      <c r="E3727" s="6">
        <v>0.25</v>
      </c>
    </row>
    <row r="3728" spans="1:5" ht="12.75" customHeight="1">
      <c r="A3728" s="4">
        <v>43924</v>
      </c>
      <c r="B3728" s="6">
        <v>0.25</v>
      </c>
      <c r="C3728" s="6">
        <v>-0.5</v>
      </c>
      <c r="D3728" s="6">
        <v>0</v>
      </c>
      <c r="E3728" s="6">
        <v>0.25</v>
      </c>
    </row>
    <row r="3729" spans="1:5" ht="12.75" customHeight="1">
      <c r="A3729" s="4">
        <v>43927</v>
      </c>
      <c r="B3729" s="6">
        <v>0.25</v>
      </c>
      <c r="C3729" s="6">
        <v>-0.5</v>
      </c>
      <c r="D3729" s="6">
        <v>0</v>
      </c>
      <c r="E3729" s="6">
        <v>0.25</v>
      </c>
    </row>
    <row r="3730" spans="1:5" ht="12.75" customHeight="1">
      <c r="A3730" s="4">
        <v>43928</v>
      </c>
      <c r="B3730" s="6">
        <v>0.25</v>
      </c>
      <c r="C3730" s="6">
        <v>-0.5</v>
      </c>
      <c r="D3730" s="6">
        <v>0</v>
      </c>
      <c r="E3730" s="6">
        <v>0.25</v>
      </c>
    </row>
    <row r="3731" spans="1:5" ht="12.75" customHeight="1">
      <c r="A3731" s="4">
        <v>43929</v>
      </c>
      <c r="B3731" s="6">
        <v>0.25</v>
      </c>
      <c r="C3731" s="6">
        <v>-0.5</v>
      </c>
      <c r="D3731" s="6">
        <v>0</v>
      </c>
      <c r="E3731" s="6">
        <v>0.25</v>
      </c>
    </row>
    <row r="3732" spans="1:5" ht="12.75" customHeight="1">
      <c r="A3732" s="4">
        <v>43930</v>
      </c>
      <c r="B3732" s="6">
        <v>0.25</v>
      </c>
      <c r="C3732" s="6">
        <v>-0.5</v>
      </c>
      <c r="D3732" s="6">
        <v>0</v>
      </c>
      <c r="E3732" s="6">
        <v>0.25</v>
      </c>
    </row>
    <row r="3733" spans="1:5" ht="12.75" customHeight="1">
      <c r="A3733" s="4">
        <v>43931</v>
      </c>
      <c r="B3733" s="6">
        <v>0.25</v>
      </c>
      <c r="C3733" s="6">
        <v>-0.5</v>
      </c>
      <c r="D3733" s="6">
        <v>0</v>
      </c>
      <c r="E3733" s="6">
        <v>0.25</v>
      </c>
    </row>
    <row r="3734" spans="1:5" ht="12.75" customHeight="1">
      <c r="A3734" s="4">
        <v>43934</v>
      </c>
      <c r="B3734" s="6">
        <v>0.25</v>
      </c>
      <c r="C3734" s="6">
        <v>-0.5</v>
      </c>
      <c r="D3734" s="6">
        <v>0</v>
      </c>
      <c r="E3734" s="6">
        <v>0.25</v>
      </c>
    </row>
    <row r="3735" spans="1:5" ht="12.75" customHeight="1">
      <c r="A3735" s="4">
        <v>43935</v>
      </c>
      <c r="B3735" s="6">
        <v>0.25</v>
      </c>
      <c r="C3735" s="6">
        <v>-0.5</v>
      </c>
      <c r="D3735" s="6">
        <v>0</v>
      </c>
      <c r="E3735" s="6">
        <v>0.25</v>
      </c>
    </row>
    <row r="3736" spans="1:5" ht="12.75" customHeight="1">
      <c r="A3736" s="4">
        <v>43936</v>
      </c>
      <c r="B3736" s="6">
        <v>0.25</v>
      </c>
      <c r="C3736" s="6">
        <v>-0.5</v>
      </c>
      <c r="D3736" s="6">
        <v>0</v>
      </c>
      <c r="E3736" s="6">
        <v>0.25</v>
      </c>
    </row>
    <row r="3737" spans="1:5" ht="12.75" customHeight="1">
      <c r="A3737" s="4">
        <v>43937</v>
      </c>
      <c r="B3737" s="6">
        <v>0.25</v>
      </c>
      <c r="C3737" s="6">
        <v>-0.5</v>
      </c>
      <c r="D3737" s="6">
        <v>0</v>
      </c>
      <c r="E3737" s="6">
        <v>0.25</v>
      </c>
    </row>
    <row r="3738" spans="1:5" ht="12.75" customHeight="1">
      <c r="A3738" s="4">
        <v>43938</v>
      </c>
      <c r="B3738" s="6">
        <v>0.25</v>
      </c>
      <c r="C3738" s="6">
        <v>-0.5</v>
      </c>
      <c r="D3738" s="6">
        <v>0</v>
      </c>
      <c r="E3738" s="6">
        <v>0.25</v>
      </c>
    </row>
    <row r="3739" spans="1:5" ht="12.75" customHeight="1">
      <c r="A3739" s="4">
        <v>43941</v>
      </c>
      <c r="B3739" s="6">
        <v>0.25</v>
      </c>
      <c r="C3739" s="6">
        <v>-0.5</v>
      </c>
      <c r="D3739" s="6">
        <v>0</v>
      </c>
      <c r="E3739" s="6">
        <v>0.25</v>
      </c>
    </row>
    <row r="3740" spans="1:5" ht="12.75" customHeight="1">
      <c r="A3740" s="4">
        <v>43942</v>
      </c>
      <c r="B3740" s="6">
        <v>0.25</v>
      </c>
      <c r="C3740" s="6">
        <v>-0.5</v>
      </c>
      <c r="D3740" s="6">
        <v>0</v>
      </c>
      <c r="E3740" s="6">
        <v>0.25</v>
      </c>
    </row>
    <row r="3741" spans="1:5" ht="12.75" customHeight="1">
      <c r="A3741" s="4">
        <v>43943</v>
      </c>
      <c r="B3741" s="6">
        <v>0.25</v>
      </c>
      <c r="C3741" s="6">
        <v>-0.5</v>
      </c>
      <c r="D3741" s="6">
        <v>0</v>
      </c>
      <c r="E3741" s="6">
        <v>0.25</v>
      </c>
    </row>
    <row r="3742" spans="1:5" ht="12.75" customHeight="1">
      <c r="A3742" s="4">
        <v>43944</v>
      </c>
      <c r="B3742" s="6">
        <v>0.25</v>
      </c>
      <c r="C3742" s="6">
        <v>-0.5</v>
      </c>
      <c r="D3742" s="6">
        <v>0</v>
      </c>
      <c r="E3742" s="6">
        <v>0.25</v>
      </c>
    </row>
    <row r="3743" spans="1:5" ht="12.75" customHeight="1">
      <c r="A3743" s="4">
        <v>43945</v>
      </c>
      <c r="B3743" s="6">
        <v>0.25</v>
      </c>
      <c r="C3743" s="6">
        <v>-0.5</v>
      </c>
      <c r="D3743" s="6">
        <v>0</v>
      </c>
      <c r="E3743" s="6">
        <v>0.25</v>
      </c>
    </row>
    <row r="3744" spans="1:5" ht="12.75" customHeight="1">
      <c r="A3744" s="4">
        <v>43948</v>
      </c>
      <c r="B3744" s="6">
        <v>0.25</v>
      </c>
      <c r="C3744" s="6">
        <v>-0.5</v>
      </c>
      <c r="D3744" s="6">
        <v>0</v>
      </c>
      <c r="E3744" s="6">
        <v>0.25</v>
      </c>
    </row>
    <row r="3745" spans="1:5" ht="12.75" customHeight="1">
      <c r="A3745" s="4">
        <v>43949</v>
      </c>
      <c r="B3745" s="6">
        <v>0.25</v>
      </c>
      <c r="C3745" s="6">
        <v>-0.5</v>
      </c>
      <c r="D3745" s="6">
        <v>0</v>
      </c>
      <c r="E3745" s="6">
        <v>0.25</v>
      </c>
    </row>
    <row r="3746" spans="1:5" ht="12.75" customHeight="1">
      <c r="A3746" s="4">
        <v>43950</v>
      </c>
      <c r="B3746" s="6">
        <v>0.25</v>
      </c>
      <c r="C3746" s="6">
        <v>-0.5</v>
      </c>
      <c r="D3746" s="6">
        <v>0</v>
      </c>
      <c r="E3746" s="6">
        <v>0.25</v>
      </c>
    </row>
    <row r="3747" spans="1:5" ht="12.75" customHeight="1">
      <c r="A3747" s="4">
        <v>43951</v>
      </c>
      <c r="B3747" s="6">
        <v>0.25</v>
      </c>
      <c r="C3747" s="6">
        <v>-0.5</v>
      </c>
      <c r="D3747" s="6">
        <v>0</v>
      </c>
      <c r="E3747" s="6">
        <v>0.25</v>
      </c>
    </row>
    <row r="3748" spans="1:5" ht="12.75" customHeight="1">
      <c r="A3748" s="4">
        <v>43952</v>
      </c>
      <c r="B3748" s="6">
        <v>0.25</v>
      </c>
      <c r="C3748" s="6">
        <v>-0.5</v>
      </c>
      <c r="D3748" s="6">
        <v>0</v>
      </c>
      <c r="E3748" s="6">
        <v>0.25</v>
      </c>
    </row>
    <row r="3749" spans="1:5" ht="12.75" customHeight="1">
      <c r="A3749" s="4">
        <v>43955</v>
      </c>
      <c r="B3749" s="6">
        <v>0.25</v>
      </c>
      <c r="C3749" s="6">
        <v>-0.5</v>
      </c>
      <c r="D3749" s="6">
        <v>0</v>
      </c>
      <c r="E3749" s="6">
        <v>0.25</v>
      </c>
    </row>
    <row r="3750" spans="1:5" ht="12.75" customHeight="1">
      <c r="A3750" s="4">
        <v>43956</v>
      </c>
      <c r="B3750" s="6">
        <v>0.25</v>
      </c>
      <c r="C3750" s="6">
        <v>-0.5</v>
      </c>
      <c r="D3750" s="6">
        <v>0</v>
      </c>
      <c r="E3750" s="6">
        <v>0.25</v>
      </c>
    </row>
    <row r="3751" spans="1:5" ht="12.75" customHeight="1">
      <c r="A3751" s="4">
        <v>43957</v>
      </c>
      <c r="B3751" s="6">
        <v>0.25</v>
      </c>
      <c r="C3751" s="6">
        <v>-0.5</v>
      </c>
      <c r="D3751" s="6">
        <v>0</v>
      </c>
      <c r="E3751" s="6">
        <v>0.25</v>
      </c>
    </row>
    <row r="3752" spans="1:5" ht="12.75" customHeight="1">
      <c r="A3752" s="4">
        <v>43958</v>
      </c>
      <c r="B3752" s="6">
        <v>0.25</v>
      </c>
      <c r="C3752" s="6">
        <v>-0.5</v>
      </c>
      <c r="D3752" s="6">
        <v>0</v>
      </c>
      <c r="E3752" s="6">
        <v>0.25</v>
      </c>
    </row>
    <row r="3753" spans="1:5" ht="12.75" customHeight="1">
      <c r="A3753" s="4">
        <v>43959</v>
      </c>
      <c r="B3753" s="6">
        <v>0.25</v>
      </c>
      <c r="C3753" s="6">
        <v>-0.5</v>
      </c>
      <c r="D3753" s="6">
        <v>0</v>
      </c>
      <c r="E3753" s="6">
        <v>0</v>
      </c>
    </row>
    <row r="3754" spans="1:5" ht="12.75" customHeight="1">
      <c r="A3754" s="4">
        <v>43962</v>
      </c>
      <c r="B3754" s="6">
        <v>0.25</v>
      </c>
      <c r="C3754" s="6">
        <v>-0.5</v>
      </c>
      <c r="D3754" s="6">
        <v>0</v>
      </c>
      <c r="E3754" s="6">
        <v>0</v>
      </c>
    </row>
    <row r="3755" spans="1:5" ht="12.75" customHeight="1">
      <c r="A3755" s="4">
        <v>43963</v>
      </c>
      <c r="B3755" s="6">
        <v>0.25</v>
      </c>
      <c r="C3755" s="6">
        <v>-0.5</v>
      </c>
      <c r="D3755" s="6">
        <v>0</v>
      </c>
      <c r="E3755" s="6">
        <v>0</v>
      </c>
    </row>
    <row r="3756" spans="1:5" ht="12.75" customHeight="1">
      <c r="A3756" s="4">
        <v>43964</v>
      </c>
      <c r="B3756" s="6">
        <v>0.25</v>
      </c>
      <c r="C3756" s="6">
        <v>-0.5</v>
      </c>
      <c r="D3756" s="6">
        <v>0</v>
      </c>
      <c r="E3756" s="6">
        <v>0</v>
      </c>
    </row>
    <row r="3757" spans="1:5" ht="12.75" customHeight="1">
      <c r="A3757" s="4">
        <v>43965</v>
      </c>
      <c r="B3757" s="6">
        <v>0.25</v>
      </c>
      <c r="C3757" s="6">
        <v>-0.5</v>
      </c>
      <c r="D3757" s="6">
        <v>0</v>
      </c>
      <c r="E3757" s="6">
        <v>0</v>
      </c>
    </row>
    <row r="3758" spans="1:5" ht="12.75" customHeight="1">
      <c r="A3758" s="4">
        <v>43966</v>
      </c>
      <c r="B3758" s="6">
        <v>0.25</v>
      </c>
      <c r="C3758" s="6">
        <v>-0.5</v>
      </c>
      <c r="D3758" s="6">
        <v>0</v>
      </c>
      <c r="E3758" s="6">
        <v>0</v>
      </c>
    </row>
    <row r="3759" spans="1:5" ht="12.75" customHeight="1">
      <c r="A3759" s="4">
        <v>43969</v>
      </c>
      <c r="B3759" s="6">
        <v>0.25</v>
      </c>
      <c r="C3759" s="6">
        <v>-0.5</v>
      </c>
      <c r="D3759" s="6">
        <v>0</v>
      </c>
      <c r="E3759" s="6">
        <v>0</v>
      </c>
    </row>
    <row r="3760" spans="1:5" ht="12.75" customHeight="1">
      <c r="A3760" s="4">
        <v>43970</v>
      </c>
      <c r="B3760" s="6">
        <v>0.25</v>
      </c>
      <c r="C3760" s="6">
        <v>-0.5</v>
      </c>
      <c r="D3760" s="6">
        <v>0</v>
      </c>
      <c r="E3760" s="6">
        <v>0</v>
      </c>
    </row>
    <row r="3761" spans="1:5" ht="12.75" customHeight="1">
      <c r="A3761" s="4">
        <v>43971</v>
      </c>
      <c r="B3761" s="6">
        <v>0.25</v>
      </c>
      <c r="C3761" s="6">
        <v>-0.5</v>
      </c>
      <c r="D3761" s="6">
        <v>0</v>
      </c>
      <c r="E3761" s="6">
        <v>0</v>
      </c>
    </row>
    <row r="3762" spans="1:5" ht="12.75" customHeight="1">
      <c r="A3762" s="4">
        <v>43972</v>
      </c>
      <c r="B3762" s="6">
        <v>0.25</v>
      </c>
      <c r="C3762" s="6">
        <v>-0.5</v>
      </c>
      <c r="D3762" s="6">
        <v>0</v>
      </c>
      <c r="E3762" s="6">
        <v>0</v>
      </c>
    </row>
    <row r="3763" spans="1:5" ht="12.75" customHeight="1">
      <c r="A3763" s="4">
        <v>43973</v>
      </c>
      <c r="B3763" s="6">
        <v>0.25</v>
      </c>
      <c r="C3763" s="6">
        <v>-0.5</v>
      </c>
      <c r="D3763" s="6">
        <v>0</v>
      </c>
      <c r="E3763" s="6">
        <v>0</v>
      </c>
    </row>
    <row r="3764" spans="1:5" ht="12.75" customHeight="1">
      <c r="A3764" s="4">
        <v>43976</v>
      </c>
      <c r="B3764" s="6">
        <v>0.25</v>
      </c>
      <c r="C3764" s="6">
        <v>-0.5</v>
      </c>
      <c r="D3764" s="6">
        <v>0</v>
      </c>
      <c r="E3764" s="6">
        <v>0</v>
      </c>
    </row>
    <row r="3765" spans="1:5" ht="12.75" customHeight="1">
      <c r="A3765" s="4">
        <v>43977</v>
      </c>
      <c r="B3765" s="6">
        <v>0.25</v>
      </c>
      <c r="C3765" s="6">
        <v>-0.5</v>
      </c>
      <c r="D3765" s="6">
        <v>0</v>
      </c>
      <c r="E3765" s="6">
        <v>0</v>
      </c>
    </row>
    <row r="3766" spans="1:5" ht="12.75" customHeight="1">
      <c r="A3766" s="4">
        <v>43978</v>
      </c>
      <c r="B3766" s="6">
        <v>0.25</v>
      </c>
      <c r="C3766" s="6">
        <v>-0.5</v>
      </c>
      <c r="D3766" s="6">
        <v>0</v>
      </c>
      <c r="E3766" s="6">
        <v>0</v>
      </c>
    </row>
    <row r="3767" spans="1:5" ht="12.75" customHeight="1">
      <c r="A3767" s="4">
        <v>43979</v>
      </c>
      <c r="B3767" s="6">
        <v>0.25</v>
      </c>
      <c r="C3767" s="6">
        <v>-0.5</v>
      </c>
      <c r="D3767" s="6">
        <v>0</v>
      </c>
      <c r="E3767" s="6">
        <v>0</v>
      </c>
    </row>
    <row r="3768" spans="1:5" ht="12.75" customHeight="1">
      <c r="A3768" s="4">
        <v>43980</v>
      </c>
      <c r="B3768" s="6">
        <v>0.25</v>
      </c>
      <c r="C3768" s="6">
        <v>-0.5</v>
      </c>
      <c r="D3768" s="6">
        <v>0</v>
      </c>
      <c r="E3768" s="6">
        <v>0</v>
      </c>
    </row>
    <row r="3769" spans="1:5" ht="12.75" customHeight="1">
      <c r="A3769" s="4">
        <v>43983</v>
      </c>
      <c r="B3769" s="6">
        <v>0.25</v>
      </c>
      <c r="C3769" s="6">
        <v>-0.5</v>
      </c>
      <c r="D3769" s="6">
        <v>0</v>
      </c>
      <c r="E3769" s="6">
        <v>0</v>
      </c>
    </row>
    <row r="3770" spans="1:5" ht="12.75" customHeight="1">
      <c r="A3770" s="4">
        <v>43984</v>
      </c>
      <c r="B3770" s="6">
        <v>0.25</v>
      </c>
      <c r="C3770" s="6">
        <v>-0.5</v>
      </c>
      <c r="D3770" s="6">
        <v>0</v>
      </c>
      <c r="E3770" s="6">
        <v>0</v>
      </c>
    </row>
    <row r="3771" spans="1:5" ht="12.75" customHeight="1">
      <c r="A3771" s="4">
        <v>43985</v>
      </c>
      <c r="B3771" s="6">
        <v>0.25</v>
      </c>
      <c r="C3771" s="6">
        <v>-0.5</v>
      </c>
      <c r="D3771" s="6">
        <v>0</v>
      </c>
      <c r="E3771" s="6">
        <v>0</v>
      </c>
    </row>
    <row r="3772" spans="1:5" ht="12.75" customHeight="1">
      <c r="A3772" s="4">
        <v>43986</v>
      </c>
      <c r="B3772" s="6">
        <v>0.25</v>
      </c>
      <c r="C3772" s="6">
        <v>-0.5</v>
      </c>
      <c r="D3772" s="6">
        <v>0</v>
      </c>
      <c r="E3772" s="6">
        <v>0</v>
      </c>
    </row>
    <row r="3773" spans="1:5" ht="12.75" customHeight="1">
      <c r="A3773" s="4">
        <v>43987</v>
      </c>
      <c r="B3773" s="6">
        <v>0.25</v>
      </c>
      <c r="C3773" s="6">
        <v>-0.5</v>
      </c>
      <c r="D3773" s="6">
        <v>0</v>
      </c>
      <c r="E3773" s="6">
        <v>0</v>
      </c>
    </row>
    <row r="3774" spans="1:5" ht="12.75" customHeight="1">
      <c r="A3774" s="4">
        <v>43990</v>
      </c>
      <c r="B3774" s="6">
        <v>0.25</v>
      </c>
      <c r="C3774" s="6">
        <v>-0.5</v>
      </c>
      <c r="D3774" s="6">
        <v>0</v>
      </c>
      <c r="E3774" s="6">
        <v>0</v>
      </c>
    </row>
    <row r="3775" spans="1:5" ht="12.75" customHeight="1">
      <c r="A3775" s="4">
        <v>43991</v>
      </c>
      <c r="B3775" s="6">
        <v>0.25</v>
      </c>
      <c r="C3775" s="6">
        <v>-0.5</v>
      </c>
      <c r="D3775" s="6">
        <v>0</v>
      </c>
      <c r="E3775" s="6">
        <v>0</v>
      </c>
    </row>
    <row r="3776" spans="1:5" ht="12.75" customHeight="1">
      <c r="A3776" s="4">
        <v>43992</v>
      </c>
      <c r="B3776" s="6">
        <v>0.25</v>
      </c>
      <c r="C3776" s="6">
        <v>-0.5</v>
      </c>
      <c r="D3776" s="6">
        <v>0</v>
      </c>
      <c r="E3776" s="6">
        <v>0</v>
      </c>
    </row>
    <row r="3777" spans="1:5" ht="12.75" customHeight="1">
      <c r="A3777" s="4">
        <v>43993</v>
      </c>
      <c r="B3777" s="6">
        <v>0.25</v>
      </c>
      <c r="C3777" s="6">
        <v>-0.5</v>
      </c>
      <c r="D3777" s="6">
        <v>0</v>
      </c>
      <c r="E3777" s="6">
        <v>0</v>
      </c>
    </row>
    <row r="3778" spans="1:5" ht="12.75" customHeight="1">
      <c r="A3778" s="4">
        <v>43994</v>
      </c>
      <c r="B3778" s="6">
        <v>0.25</v>
      </c>
      <c r="C3778" s="6">
        <v>-0.5</v>
      </c>
      <c r="D3778" s="6">
        <v>0</v>
      </c>
      <c r="E3778" s="6">
        <v>0</v>
      </c>
    </row>
    <row r="3779" spans="1:5" ht="12.75" customHeight="1">
      <c r="A3779" s="4">
        <v>43997</v>
      </c>
      <c r="B3779" s="6">
        <v>0.25</v>
      </c>
      <c r="C3779" s="6">
        <v>-0.5</v>
      </c>
      <c r="D3779" s="6">
        <v>0</v>
      </c>
      <c r="E3779" s="6">
        <v>0</v>
      </c>
    </row>
    <row r="3780" spans="1:5" ht="12.75" customHeight="1">
      <c r="A3780" s="4">
        <v>43998</v>
      </c>
      <c r="B3780" s="6">
        <v>0.25</v>
      </c>
      <c r="C3780" s="6">
        <v>-0.5</v>
      </c>
      <c r="D3780" s="6">
        <v>0</v>
      </c>
      <c r="E3780" s="6">
        <v>0</v>
      </c>
    </row>
    <row r="3781" spans="1:5" ht="12.75" customHeight="1">
      <c r="A3781" s="4">
        <v>43999</v>
      </c>
      <c r="B3781" s="6">
        <v>0.25</v>
      </c>
      <c r="C3781" s="6">
        <v>-0.5</v>
      </c>
      <c r="D3781" s="6">
        <v>0</v>
      </c>
      <c r="E3781" s="6">
        <v>0</v>
      </c>
    </row>
    <row r="3782" spans="1:5" ht="12.75" customHeight="1">
      <c r="A3782" s="4">
        <v>44000</v>
      </c>
      <c r="B3782" s="6">
        <v>0.25</v>
      </c>
      <c r="C3782" s="6">
        <v>-0.5</v>
      </c>
      <c r="D3782" s="6">
        <v>0</v>
      </c>
      <c r="E3782" s="6">
        <v>0</v>
      </c>
    </row>
    <row r="3783" spans="1:5" ht="12.75" customHeight="1">
      <c r="A3783" s="4">
        <v>44001</v>
      </c>
      <c r="B3783" s="6">
        <v>0.25</v>
      </c>
      <c r="C3783" s="6">
        <v>-0.5</v>
      </c>
      <c r="D3783" s="6">
        <v>0</v>
      </c>
      <c r="E3783" s="6">
        <v>0</v>
      </c>
    </row>
    <row r="3784" spans="1:5" ht="12.75" customHeight="1">
      <c r="A3784" s="4">
        <v>44004</v>
      </c>
      <c r="B3784" s="6">
        <v>0.25</v>
      </c>
      <c r="C3784" s="6">
        <v>-0.5</v>
      </c>
      <c r="D3784" s="6">
        <v>0</v>
      </c>
      <c r="E3784" s="6">
        <v>0</v>
      </c>
    </row>
    <row r="3785" spans="1:5" ht="12.75" customHeight="1">
      <c r="A3785" s="4">
        <v>44005</v>
      </c>
      <c r="B3785" s="6">
        <v>0.25</v>
      </c>
      <c r="C3785" s="6">
        <v>-0.5</v>
      </c>
      <c r="D3785" s="6">
        <v>0</v>
      </c>
      <c r="E3785" s="6">
        <v>0</v>
      </c>
    </row>
    <row r="3786" spans="1:5" ht="12.75" customHeight="1">
      <c r="A3786" s="4">
        <v>44006</v>
      </c>
      <c r="B3786" s="6">
        <v>0.25</v>
      </c>
      <c r="C3786" s="6">
        <v>-0.5</v>
      </c>
      <c r="D3786" s="6">
        <v>0</v>
      </c>
      <c r="E3786" s="6">
        <v>0</v>
      </c>
    </row>
    <row r="3787" spans="1:5" ht="12.75" customHeight="1">
      <c r="A3787" s="4">
        <v>44007</v>
      </c>
      <c r="B3787" s="6">
        <v>0.25</v>
      </c>
      <c r="C3787" s="6">
        <v>-0.5</v>
      </c>
      <c r="D3787" s="6">
        <v>0</v>
      </c>
      <c r="E3787" s="6">
        <v>0</v>
      </c>
    </row>
    <row r="3788" spans="1:5" ht="12.75" customHeight="1">
      <c r="A3788" s="4">
        <v>44008</v>
      </c>
      <c r="B3788" s="6">
        <v>0.25</v>
      </c>
      <c r="C3788" s="6">
        <v>-0.5</v>
      </c>
      <c r="D3788" s="6">
        <v>0</v>
      </c>
      <c r="E3788" s="6">
        <v>0</v>
      </c>
    </row>
    <row r="3789" spans="1:5" ht="12.75" customHeight="1">
      <c r="A3789" s="4">
        <v>44011</v>
      </c>
      <c r="B3789" s="6">
        <v>0.25</v>
      </c>
      <c r="C3789" s="6">
        <v>-0.5</v>
      </c>
      <c r="D3789" s="6">
        <v>0</v>
      </c>
      <c r="E3789" s="6">
        <v>0</v>
      </c>
    </row>
    <row r="3790" spans="1:5" ht="12.75" customHeight="1">
      <c r="A3790" s="4">
        <v>44012</v>
      </c>
      <c r="B3790" s="6">
        <v>0.25</v>
      </c>
      <c r="C3790" s="6">
        <v>-0.5</v>
      </c>
      <c r="D3790" s="6">
        <v>0</v>
      </c>
      <c r="E3790" s="6">
        <v>0</v>
      </c>
    </row>
    <row r="3791" spans="1:5" ht="12.75" customHeight="1">
      <c r="A3791" s="4">
        <v>44013</v>
      </c>
      <c r="B3791" s="6">
        <v>0.25</v>
      </c>
      <c r="C3791" s="6">
        <v>-0.5</v>
      </c>
      <c r="D3791" s="6">
        <v>0</v>
      </c>
      <c r="E3791" s="6">
        <v>0</v>
      </c>
    </row>
    <row r="3792" spans="1:5" ht="12.75" customHeight="1">
      <c r="A3792" s="4">
        <v>44014</v>
      </c>
      <c r="B3792" s="6">
        <v>0.25</v>
      </c>
      <c r="C3792" s="6">
        <v>-0.5</v>
      </c>
      <c r="D3792" s="6">
        <v>0</v>
      </c>
      <c r="E3792" s="6">
        <v>0</v>
      </c>
    </row>
    <row r="3793" spans="1:5" ht="12.75" customHeight="1">
      <c r="A3793" s="4">
        <v>44015</v>
      </c>
      <c r="B3793" s="6">
        <v>0.25</v>
      </c>
      <c r="C3793" s="6">
        <v>-0.5</v>
      </c>
      <c r="D3793" s="6">
        <v>0</v>
      </c>
      <c r="E3793" s="6">
        <v>0</v>
      </c>
    </row>
    <row r="3794" spans="1:5" ht="12.75" customHeight="1">
      <c r="A3794" s="4">
        <v>44018</v>
      </c>
      <c r="B3794" s="6">
        <v>0.25</v>
      </c>
      <c r="C3794" s="6">
        <v>-0.5</v>
      </c>
      <c r="D3794" s="6">
        <v>0</v>
      </c>
      <c r="E3794" s="6">
        <v>0</v>
      </c>
    </row>
    <row r="3795" spans="1:5" ht="12.75" customHeight="1">
      <c r="A3795" s="4">
        <v>44019</v>
      </c>
      <c r="B3795" s="6">
        <v>0.25</v>
      </c>
      <c r="C3795" s="6">
        <v>-0.5</v>
      </c>
      <c r="D3795" s="6">
        <v>0</v>
      </c>
      <c r="E3795" s="6">
        <v>0</v>
      </c>
    </row>
    <row r="3796" spans="1:5" ht="12.75" customHeight="1">
      <c r="A3796" s="4">
        <v>44020</v>
      </c>
      <c r="B3796" s="6">
        <v>0.25</v>
      </c>
      <c r="C3796" s="6">
        <v>-0.5</v>
      </c>
      <c r="D3796" s="6">
        <v>0</v>
      </c>
      <c r="E3796" s="6">
        <v>0</v>
      </c>
    </row>
    <row r="3797" spans="1:5" ht="12.75" customHeight="1">
      <c r="A3797" s="4">
        <v>44021</v>
      </c>
      <c r="B3797" s="6">
        <v>0.25</v>
      </c>
      <c r="C3797" s="6">
        <v>-0.5</v>
      </c>
      <c r="D3797" s="6">
        <v>0</v>
      </c>
      <c r="E3797" s="6">
        <v>0</v>
      </c>
    </row>
    <row r="3798" spans="1:5" ht="12.75" customHeight="1">
      <c r="A3798" s="4">
        <v>44022</v>
      </c>
      <c r="B3798" s="6">
        <v>0.25</v>
      </c>
      <c r="C3798" s="6">
        <v>-0.5</v>
      </c>
      <c r="D3798" s="6">
        <v>0</v>
      </c>
      <c r="E3798" s="6">
        <v>0</v>
      </c>
    </row>
    <row r="3799" spans="1:5" ht="12.75" customHeight="1">
      <c r="A3799" s="4">
        <v>44025</v>
      </c>
      <c r="B3799" s="6">
        <v>0.25</v>
      </c>
      <c r="C3799" s="6">
        <v>-0.5</v>
      </c>
      <c r="D3799" s="6">
        <v>0</v>
      </c>
      <c r="E3799" s="6">
        <v>0</v>
      </c>
    </row>
    <row r="3800" spans="1:5" ht="12.75" customHeight="1">
      <c r="A3800" s="4">
        <v>44026</v>
      </c>
      <c r="B3800" s="6">
        <v>0.25</v>
      </c>
      <c r="C3800" s="6">
        <v>-0.5</v>
      </c>
      <c r="D3800" s="6">
        <v>0</v>
      </c>
      <c r="E3800" s="6">
        <v>0</v>
      </c>
    </row>
    <row r="3801" spans="1:5" ht="12.75" customHeight="1">
      <c r="A3801" s="4">
        <v>44027</v>
      </c>
      <c r="B3801" s="6">
        <v>0.25</v>
      </c>
      <c r="C3801" s="6">
        <v>-0.5</v>
      </c>
      <c r="D3801" s="6">
        <v>0</v>
      </c>
      <c r="E3801" s="6">
        <v>0</v>
      </c>
    </row>
    <row r="3802" spans="1:5" ht="12.75" customHeight="1">
      <c r="A3802" s="4">
        <v>44028</v>
      </c>
      <c r="B3802" s="6">
        <v>0.25</v>
      </c>
      <c r="C3802" s="6">
        <v>-0.5</v>
      </c>
      <c r="D3802" s="6">
        <v>0</v>
      </c>
      <c r="E3802" s="6">
        <v>0</v>
      </c>
    </row>
    <row r="3803" spans="1:5" ht="12.75" customHeight="1">
      <c r="A3803" s="4">
        <v>44029</v>
      </c>
      <c r="B3803" s="6">
        <v>0.25</v>
      </c>
      <c r="C3803" s="6">
        <v>-0.5</v>
      </c>
      <c r="D3803" s="6">
        <v>0</v>
      </c>
      <c r="E3803" s="6">
        <v>0</v>
      </c>
    </row>
    <row r="3804" spans="1:5" ht="12.75" customHeight="1">
      <c r="A3804" s="4">
        <v>44032</v>
      </c>
      <c r="B3804" s="6">
        <v>0.25</v>
      </c>
      <c r="C3804" s="6">
        <v>-0.5</v>
      </c>
      <c r="D3804" s="6">
        <v>0</v>
      </c>
      <c r="E3804" s="6">
        <v>0</v>
      </c>
    </row>
    <row r="3805" spans="1:5" ht="12.75" customHeight="1">
      <c r="A3805" s="4">
        <v>44033</v>
      </c>
      <c r="B3805" s="6">
        <v>0.25</v>
      </c>
      <c r="C3805" s="6">
        <v>-0.5</v>
      </c>
      <c r="D3805" s="6">
        <v>0</v>
      </c>
      <c r="E3805" s="6">
        <v>0</v>
      </c>
    </row>
    <row r="3806" spans="1:5" ht="12.75" customHeight="1">
      <c r="A3806" s="4">
        <v>44034</v>
      </c>
      <c r="B3806" s="6">
        <v>0.25</v>
      </c>
      <c r="C3806" s="6">
        <v>-0.5</v>
      </c>
      <c r="D3806" s="6">
        <v>0</v>
      </c>
      <c r="E3806" s="6">
        <v>0</v>
      </c>
    </row>
    <row r="3807" spans="1:5" ht="12.75" customHeight="1">
      <c r="A3807" s="4">
        <v>44035</v>
      </c>
      <c r="B3807" s="6">
        <v>0.25</v>
      </c>
      <c r="C3807" s="6">
        <v>-0.5</v>
      </c>
      <c r="D3807" s="6">
        <v>0</v>
      </c>
      <c r="E3807" s="6">
        <v>0</v>
      </c>
    </row>
    <row r="3808" spans="1:5" ht="12.75" customHeight="1">
      <c r="A3808" s="4">
        <v>44036</v>
      </c>
      <c r="B3808" s="6">
        <v>0.25</v>
      </c>
      <c r="C3808" s="6">
        <v>-0.5</v>
      </c>
      <c r="D3808" s="6">
        <v>0</v>
      </c>
      <c r="E3808" s="6">
        <v>0</v>
      </c>
    </row>
    <row r="3809" spans="1:5" ht="12.75" customHeight="1">
      <c r="A3809" s="4">
        <v>44039</v>
      </c>
      <c r="B3809" s="6">
        <v>0.25</v>
      </c>
      <c r="C3809" s="6">
        <v>-0.5</v>
      </c>
      <c r="D3809" s="6">
        <v>0</v>
      </c>
      <c r="E3809" s="6">
        <v>0</v>
      </c>
    </row>
    <row r="3810" spans="1:5" ht="12.75" customHeight="1">
      <c r="A3810" s="4">
        <v>44040</v>
      </c>
      <c r="B3810" s="6">
        <v>0.25</v>
      </c>
      <c r="C3810" s="6">
        <v>-0.5</v>
      </c>
      <c r="D3810" s="6">
        <v>0</v>
      </c>
      <c r="E3810" s="6">
        <v>0</v>
      </c>
    </row>
    <row r="3811" spans="1:5" ht="12.75" customHeight="1">
      <c r="A3811" s="4">
        <v>44041</v>
      </c>
      <c r="B3811" s="6">
        <v>0.25</v>
      </c>
      <c r="C3811" s="6">
        <v>-0.5</v>
      </c>
      <c r="D3811" s="6">
        <v>0</v>
      </c>
      <c r="E3811" s="6">
        <v>0</v>
      </c>
    </row>
    <row r="3812" spans="1:5" ht="12.75" customHeight="1">
      <c r="A3812" s="4">
        <v>44042</v>
      </c>
      <c r="B3812" s="6">
        <v>0.25</v>
      </c>
      <c r="C3812" s="6">
        <v>-0.5</v>
      </c>
      <c r="D3812" s="6">
        <v>0</v>
      </c>
      <c r="E3812" s="6">
        <v>0</v>
      </c>
    </row>
    <row r="3813" spans="1:5" ht="12.75" customHeight="1">
      <c r="A3813" s="4">
        <v>44043</v>
      </c>
      <c r="B3813" s="6">
        <v>0.25</v>
      </c>
      <c r="C3813" s="6">
        <v>-0.5</v>
      </c>
      <c r="D3813" s="6">
        <v>0</v>
      </c>
      <c r="E3813" s="6">
        <v>0</v>
      </c>
    </row>
    <row r="3814" spans="1:5" ht="12.75" customHeight="1">
      <c r="A3814" s="4">
        <v>44046</v>
      </c>
      <c r="B3814" s="6">
        <v>0.25</v>
      </c>
      <c r="C3814" s="6">
        <v>-0.5</v>
      </c>
      <c r="D3814" s="6">
        <v>0</v>
      </c>
      <c r="E3814" s="6">
        <v>0</v>
      </c>
    </row>
    <row r="3815" spans="1:5" ht="12.75" customHeight="1">
      <c r="A3815" s="4">
        <v>44047</v>
      </c>
      <c r="B3815" s="6">
        <v>0.25</v>
      </c>
      <c r="C3815" s="6">
        <v>-0.5</v>
      </c>
      <c r="D3815" s="6">
        <v>0</v>
      </c>
      <c r="E3815" s="6">
        <v>0</v>
      </c>
    </row>
    <row r="3816" spans="1:5" ht="12.75" customHeight="1">
      <c r="A3816" s="4">
        <v>44048</v>
      </c>
      <c r="B3816" s="6">
        <v>0.25</v>
      </c>
      <c r="C3816" s="6">
        <v>-0.5</v>
      </c>
      <c r="D3816" s="6">
        <v>0</v>
      </c>
      <c r="E3816" s="6">
        <v>0</v>
      </c>
    </row>
    <row r="3817" spans="1:5" ht="12.75" customHeight="1">
      <c r="A3817" s="4">
        <v>44049</v>
      </c>
      <c r="B3817" s="6">
        <v>0.25</v>
      </c>
      <c r="C3817" s="6">
        <v>-0.5</v>
      </c>
      <c r="D3817" s="6">
        <v>0</v>
      </c>
      <c r="E3817" s="6">
        <v>0</v>
      </c>
    </row>
    <row r="3818" spans="1:5" ht="12.75" customHeight="1">
      <c r="A3818" s="4">
        <v>44050</v>
      </c>
      <c r="B3818" s="6">
        <v>0.25</v>
      </c>
      <c r="C3818" s="6">
        <v>-0.5</v>
      </c>
      <c r="D3818" s="6">
        <v>0</v>
      </c>
      <c r="E3818" s="6">
        <v>0</v>
      </c>
    </row>
    <row r="3819" spans="1:5" ht="12.75" customHeight="1">
      <c r="A3819" s="4">
        <v>44053</v>
      </c>
      <c r="B3819" s="6">
        <v>0.25</v>
      </c>
      <c r="C3819" s="6">
        <v>-0.5</v>
      </c>
      <c r="D3819" s="6">
        <v>0</v>
      </c>
      <c r="E3819" s="6">
        <v>0</v>
      </c>
    </row>
    <row r="3820" spans="1:5" ht="12.75" customHeight="1">
      <c r="A3820" s="4">
        <v>44054</v>
      </c>
      <c r="B3820" s="6">
        <v>0.25</v>
      </c>
      <c r="C3820" s="6">
        <v>-0.5</v>
      </c>
      <c r="D3820" s="6">
        <v>0</v>
      </c>
      <c r="E3820" s="6">
        <v>0</v>
      </c>
    </row>
    <row r="3821" spans="1:5" ht="12.75" customHeight="1">
      <c r="A3821" s="4">
        <v>44055</v>
      </c>
      <c r="B3821" s="6">
        <v>0.25</v>
      </c>
      <c r="C3821" s="6">
        <v>-0.5</v>
      </c>
      <c r="D3821" s="6">
        <v>0</v>
      </c>
      <c r="E3821" s="6">
        <v>0</v>
      </c>
    </row>
    <row r="3822" spans="1:5" ht="12.75" customHeight="1">
      <c r="A3822" s="4">
        <v>44056</v>
      </c>
      <c r="B3822" s="6">
        <v>0.25</v>
      </c>
      <c r="C3822" s="6">
        <v>-0.5</v>
      </c>
      <c r="D3822" s="6">
        <v>0</v>
      </c>
      <c r="E3822" s="6">
        <v>0</v>
      </c>
    </row>
    <row r="3823" spans="1:5" ht="12.75" customHeight="1">
      <c r="A3823" s="4">
        <v>44057</v>
      </c>
      <c r="B3823" s="6">
        <v>0.25</v>
      </c>
      <c r="C3823" s="6">
        <v>-0.5</v>
      </c>
      <c r="D3823" s="6">
        <v>0</v>
      </c>
      <c r="E3823" s="6">
        <v>0</v>
      </c>
    </row>
    <row r="3824" spans="1:5" ht="12.75" customHeight="1">
      <c r="A3824" s="4">
        <v>44060</v>
      </c>
      <c r="B3824" s="6">
        <v>0.25</v>
      </c>
      <c r="C3824" s="6">
        <v>-0.5</v>
      </c>
      <c r="D3824" s="6">
        <v>0</v>
      </c>
      <c r="E3824" s="6">
        <v>0</v>
      </c>
    </row>
    <row r="3825" spans="1:5" ht="12.75" customHeight="1">
      <c r="A3825" s="4">
        <v>44061</v>
      </c>
      <c r="B3825" s="6">
        <v>0.25</v>
      </c>
      <c r="C3825" s="6">
        <v>-0.5</v>
      </c>
      <c r="D3825" s="6">
        <v>0</v>
      </c>
      <c r="E3825" s="6">
        <v>0</v>
      </c>
    </row>
    <row r="3826" spans="1:5" ht="12.75" customHeight="1">
      <c r="A3826" s="4">
        <v>44062</v>
      </c>
      <c r="B3826" s="6">
        <v>0.25</v>
      </c>
      <c r="C3826" s="6">
        <v>-0.5</v>
      </c>
      <c r="D3826" s="6">
        <v>0</v>
      </c>
      <c r="E3826" s="6">
        <v>0</v>
      </c>
    </row>
    <row r="3827" spans="1:5" ht="12.75" customHeight="1">
      <c r="A3827" s="4">
        <v>44063</v>
      </c>
      <c r="B3827" s="6">
        <v>0.25</v>
      </c>
      <c r="C3827" s="6">
        <v>-0.5</v>
      </c>
      <c r="D3827" s="6">
        <v>0</v>
      </c>
      <c r="E3827" s="6">
        <v>0</v>
      </c>
    </row>
    <row r="3828" spans="1:5" ht="12.75" customHeight="1">
      <c r="A3828" s="4">
        <v>44064</v>
      </c>
      <c r="B3828" s="6">
        <v>0.25</v>
      </c>
      <c r="C3828" s="6">
        <v>-0.5</v>
      </c>
      <c r="D3828" s="6">
        <v>0</v>
      </c>
      <c r="E3828" s="6">
        <v>0</v>
      </c>
    </row>
    <row r="3829" spans="1:5" ht="12.75" customHeight="1">
      <c r="A3829" s="4">
        <v>44067</v>
      </c>
      <c r="B3829" s="6">
        <v>0.25</v>
      </c>
      <c r="C3829" s="6">
        <v>-0.5</v>
      </c>
      <c r="D3829" s="6">
        <v>0</v>
      </c>
      <c r="E3829" s="6">
        <v>0</v>
      </c>
    </row>
    <row r="3830" spans="1:5" ht="12.75" customHeight="1">
      <c r="A3830" s="4">
        <v>44068</v>
      </c>
      <c r="B3830" s="6">
        <v>0.25</v>
      </c>
      <c r="C3830" s="6">
        <v>-0.5</v>
      </c>
      <c r="D3830" s="6">
        <v>0</v>
      </c>
      <c r="E3830" s="6">
        <v>0</v>
      </c>
    </row>
    <row r="3831" spans="1:5" ht="12.75" customHeight="1">
      <c r="A3831" s="4">
        <v>44069</v>
      </c>
      <c r="B3831" s="6">
        <v>0.25</v>
      </c>
      <c r="C3831" s="6">
        <v>-0.5</v>
      </c>
      <c r="D3831" s="6">
        <v>0</v>
      </c>
      <c r="E3831" s="6">
        <v>0</v>
      </c>
    </row>
    <row r="3832" spans="1:5" ht="12.75" customHeight="1">
      <c r="A3832" s="4">
        <v>44070</v>
      </c>
      <c r="B3832" s="6">
        <v>0.25</v>
      </c>
      <c r="C3832" s="6">
        <v>-0.5</v>
      </c>
      <c r="D3832" s="6">
        <v>0</v>
      </c>
      <c r="E3832" s="6">
        <v>0</v>
      </c>
    </row>
    <row r="3833" spans="1:5" ht="12.75" customHeight="1">
      <c r="A3833" s="4">
        <v>44071</v>
      </c>
      <c r="B3833" s="6">
        <v>0.25</v>
      </c>
      <c r="C3833" s="6">
        <v>-0.5</v>
      </c>
      <c r="D3833" s="6">
        <v>0</v>
      </c>
      <c r="E3833" s="6">
        <v>0</v>
      </c>
    </row>
    <row r="3834" spans="1:5" ht="12.75" customHeight="1">
      <c r="A3834" s="4">
        <v>44074</v>
      </c>
      <c r="B3834" s="6">
        <v>0.25</v>
      </c>
      <c r="C3834" s="6">
        <v>-0.5</v>
      </c>
      <c r="D3834" s="6">
        <v>0</v>
      </c>
      <c r="E3834" s="6">
        <v>0</v>
      </c>
    </row>
    <row r="3835" spans="1:5" ht="12.75" customHeight="1">
      <c r="A3835" s="4">
        <v>44075</v>
      </c>
      <c r="B3835" s="6">
        <v>0.25</v>
      </c>
      <c r="C3835" s="6">
        <v>-0.5</v>
      </c>
      <c r="D3835" s="6">
        <v>0</v>
      </c>
      <c r="E3835" s="6">
        <v>0</v>
      </c>
    </row>
    <row r="3836" spans="1:5" ht="12.75" customHeight="1">
      <c r="A3836" s="4">
        <v>44076</v>
      </c>
      <c r="B3836" s="6">
        <v>0.25</v>
      </c>
      <c r="C3836" s="6">
        <v>-0.5</v>
      </c>
      <c r="D3836" s="6">
        <v>0</v>
      </c>
      <c r="E3836" s="6">
        <v>0</v>
      </c>
    </row>
    <row r="3837" spans="1:5" ht="12.75" customHeight="1">
      <c r="A3837" s="4">
        <v>44077</v>
      </c>
      <c r="B3837" s="6">
        <v>0.25</v>
      </c>
      <c r="C3837" s="6">
        <v>-0.5</v>
      </c>
      <c r="D3837" s="6">
        <v>0</v>
      </c>
      <c r="E3837" s="6">
        <v>0</v>
      </c>
    </row>
    <row r="3838" spans="1:5" ht="12.75" customHeight="1">
      <c r="A3838" s="4">
        <v>44078</v>
      </c>
      <c r="B3838" s="6">
        <v>0.25</v>
      </c>
      <c r="C3838" s="6">
        <v>-0.5</v>
      </c>
      <c r="D3838" s="6">
        <v>0</v>
      </c>
      <c r="E3838" s="6">
        <v>0</v>
      </c>
    </row>
    <row r="3839" spans="1:5" ht="12.75" customHeight="1">
      <c r="A3839" s="4">
        <v>44081</v>
      </c>
      <c r="B3839" s="6">
        <v>0.25</v>
      </c>
      <c r="C3839" s="6">
        <v>-0.5</v>
      </c>
      <c r="D3839" s="6">
        <v>0</v>
      </c>
      <c r="E3839" s="6">
        <v>0</v>
      </c>
    </row>
    <row r="3840" spans="1:5" ht="12.75" customHeight="1">
      <c r="A3840" s="4">
        <v>44082</v>
      </c>
      <c r="B3840" s="6">
        <v>0.25</v>
      </c>
      <c r="C3840" s="6">
        <v>-0.5</v>
      </c>
      <c r="D3840" s="6">
        <v>0</v>
      </c>
      <c r="E3840" s="6">
        <v>0</v>
      </c>
    </row>
    <row r="3841" spans="1:5" ht="12.75" customHeight="1">
      <c r="A3841" s="4">
        <v>44083</v>
      </c>
      <c r="B3841" s="6">
        <v>0.25</v>
      </c>
      <c r="C3841" s="6">
        <v>-0.5</v>
      </c>
      <c r="D3841" s="6">
        <v>0</v>
      </c>
      <c r="E3841" s="6">
        <v>0</v>
      </c>
    </row>
    <row r="3842" spans="1:5" ht="12.75" customHeight="1">
      <c r="A3842" s="4">
        <v>44084</v>
      </c>
      <c r="B3842" s="6">
        <v>0.25</v>
      </c>
      <c r="C3842" s="6">
        <v>-0.5</v>
      </c>
      <c r="D3842" s="6">
        <v>0</v>
      </c>
      <c r="E3842" s="6">
        <v>0</v>
      </c>
    </row>
    <row r="3843" spans="1:5" ht="12.75" customHeight="1">
      <c r="A3843" s="4">
        <v>44085</v>
      </c>
      <c r="B3843" s="6">
        <v>0.25</v>
      </c>
      <c r="C3843" s="6">
        <v>-0.5</v>
      </c>
      <c r="D3843" s="6">
        <v>0</v>
      </c>
      <c r="E3843" s="6">
        <v>0</v>
      </c>
    </row>
    <row r="3844" spans="1:5" ht="12.75" customHeight="1">
      <c r="A3844" s="4">
        <v>44088</v>
      </c>
      <c r="B3844" s="6">
        <v>0.25</v>
      </c>
      <c r="C3844" s="6">
        <v>-0.5</v>
      </c>
      <c r="D3844" s="6">
        <v>0</v>
      </c>
      <c r="E3844" s="6">
        <v>0</v>
      </c>
    </row>
    <row r="3845" spans="1:5" ht="12.75" customHeight="1">
      <c r="A3845" s="4">
        <v>44089</v>
      </c>
      <c r="B3845" s="6">
        <v>0.25</v>
      </c>
      <c r="C3845" s="6">
        <v>-0.5</v>
      </c>
      <c r="D3845" s="6">
        <v>0</v>
      </c>
      <c r="E3845" s="6">
        <v>0</v>
      </c>
    </row>
    <row r="3846" spans="1:5" ht="12.75" customHeight="1">
      <c r="A3846" s="4">
        <v>44090</v>
      </c>
      <c r="B3846" s="6">
        <v>0.25</v>
      </c>
      <c r="C3846" s="6">
        <v>-0.5</v>
      </c>
      <c r="D3846" s="6">
        <v>0</v>
      </c>
      <c r="E3846" s="6">
        <v>0</v>
      </c>
    </row>
    <row r="3847" spans="1:5" ht="12.75" customHeight="1">
      <c r="A3847" s="4">
        <v>44091</v>
      </c>
      <c r="B3847" s="6">
        <v>0.25</v>
      </c>
      <c r="C3847" s="6">
        <v>-0.5</v>
      </c>
      <c r="D3847" s="6">
        <v>0</v>
      </c>
      <c r="E3847" s="6">
        <v>0</v>
      </c>
    </row>
    <row r="3848" spans="1:5" ht="12.75" customHeight="1">
      <c r="A3848" s="4">
        <v>44092</v>
      </c>
      <c r="B3848" s="6">
        <v>0.25</v>
      </c>
      <c r="C3848" s="6">
        <v>-0.5</v>
      </c>
      <c r="D3848" s="6">
        <v>0</v>
      </c>
      <c r="E3848" s="6">
        <v>0</v>
      </c>
    </row>
    <row r="3849" spans="1:5" ht="12.75" customHeight="1">
      <c r="A3849" s="4">
        <v>44095</v>
      </c>
      <c r="B3849" s="6">
        <v>0.25</v>
      </c>
      <c r="C3849" s="6">
        <v>-0.5</v>
      </c>
      <c r="D3849" s="6">
        <v>0</v>
      </c>
      <c r="E3849" s="6">
        <v>0</v>
      </c>
    </row>
    <row r="3850" spans="1:5" ht="12.75" customHeight="1">
      <c r="A3850" s="4">
        <v>44096</v>
      </c>
      <c r="B3850" s="6">
        <v>0.25</v>
      </c>
      <c r="C3850" s="6">
        <v>-0.5</v>
      </c>
      <c r="D3850" s="6">
        <v>0</v>
      </c>
      <c r="E3850" s="6">
        <v>0</v>
      </c>
    </row>
    <row r="3851" spans="1:5" ht="12.75" customHeight="1">
      <c r="A3851" s="4">
        <v>44097</v>
      </c>
      <c r="B3851" s="6">
        <v>0.25</v>
      </c>
      <c r="C3851" s="6">
        <v>-0.5</v>
      </c>
      <c r="D3851" s="6">
        <v>0</v>
      </c>
      <c r="E3851" s="6">
        <v>0</v>
      </c>
    </row>
    <row r="3852" spans="1:5" ht="12.75" customHeight="1">
      <c r="A3852" s="4">
        <v>44098</v>
      </c>
      <c r="B3852" s="6">
        <v>0.25</v>
      </c>
      <c r="C3852" s="6">
        <v>-0.5</v>
      </c>
      <c r="D3852" s="6">
        <v>0</v>
      </c>
      <c r="E3852" s="6">
        <v>0</v>
      </c>
    </row>
    <row r="3853" spans="1:5" ht="12.75" customHeight="1">
      <c r="A3853" s="4">
        <v>44099</v>
      </c>
      <c r="B3853" s="6">
        <v>0.25</v>
      </c>
      <c r="C3853" s="6">
        <v>-0.5</v>
      </c>
      <c r="D3853" s="6">
        <v>0</v>
      </c>
      <c r="E3853" s="6">
        <v>0</v>
      </c>
    </row>
    <row r="3854" spans="1:5" ht="12.75" customHeight="1">
      <c r="A3854" s="4">
        <v>44102</v>
      </c>
      <c r="B3854" s="6">
        <v>0.25</v>
      </c>
      <c r="C3854" s="6">
        <v>-0.5</v>
      </c>
      <c r="D3854" s="6">
        <v>0</v>
      </c>
      <c r="E3854" s="6">
        <v>0</v>
      </c>
    </row>
    <row r="3855" spans="1:5" ht="12.75" customHeight="1">
      <c r="A3855" s="4">
        <v>44103</v>
      </c>
      <c r="B3855" s="6">
        <v>0.25</v>
      </c>
      <c r="C3855" s="6">
        <v>-0.5</v>
      </c>
      <c r="D3855" s="6">
        <v>0</v>
      </c>
      <c r="E3855" s="6">
        <v>0</v>
      </c>
    </row>
    <row r="3856" spans="1:5" ht="12.75" customHeight="1">
      <c r="A3856" s="4">
        <v>44104</v>
      </c>
      <c r="B3856" s="6">
        <v>0.25</v>
      </c>
      <c r="C3856" s="6">
        <v>-0.5</v>
      </c>
      <c r="D3856" s="6">
        <v>0</v>
      </c>
      <c r="E3856" s="6">
        <v>0</v>
      </c>
    </row>
    <row r="3857" spans="1:5" ht="12.75" customHeight="1">
      <c r="A3857" s="4">
        <v>44105</v>
      </c>
      <c r="B3857" s="6">
        <v>0.25</v>
      </c>
      <c r="C3857" s="6">
        <v>-0.5</v>
      </c>
      <c r="D3857" s="6">
        <v>0</v>
      </c>
      <c r="E3857" s="6">
        <v>0</v>
      </c>
    </row>
    <row r="3858" spans="1:5" ht="12.75" customHeight="1">
      <c r="A3858" s="4">
        <v>44106</v>
      </c>
      <c r="B3858" s="6">
        <v>0.25</v>
      </c>
      <c r="C3858" s="6">
        <v>-0.5</v>
      </c>
      <c r="D3858" s="6">
        <v>0</v>
      </c>
      <c r="E3858" s="6">
        <v>0</v>
      </c>
    </row>
    <row r="3859" spans="1:5" ht="12.75" customHeight="1">
      <c r="A3859" s="4">
        <v>44109</v>
      </c>
      <c r="B3859" s="6">
        <v>0.25</v>
      </c>
      <c r="C3859" s="6">
        <v>-0.5</v>
      </c>
      <c r="D3859" s="6">
        <v>0</v>
      </c>
      <c r="E3859" s="6">
        <v>0</v>
      </c>
    </row>
    <row r="3860" spans="1:5" ht="12.75" customHeight="1">
      <c r="A3860" s="4">
        <v>44110</v>
      </c>
      <c r="B3860" s="6">
        <v>0.25</v>
      </c>
      <c r="C3860" s="6">
        <v>-0.5</v>
      </c>
      <c r="D3860" s="6">
        <v>0</v>
      </c>
      <c r="E3860" s="6">
        <v>0</v>
      </c>
    </row>
    <row r="3861" spans="1:5" ht="12.75" customHeight="1">
      <c r="A3861" s="4">
        <v>44111</v>
      </c>
      <c r="B3861" s="6">
        <v>0.25</v>
      </c>
      <c r="C3861" s="6">
        <v>-0.5</v>
      </c>
      <c r="D3861" s="6">
        <v>0</v>
      </c>
      <c r="E3861" s="6">
        <v>0</v>
      </c>
    </row>
    <row r="3862" spans="1:5" ht="12.75" customHeight="1">
      <c r="A3862" s="4">
        <v>44112</v>
      </c>
      <c r="B3862" s="6">
        <v>0.25</v>
      </c>
      <c r="C3862" s="6">
        <v>-0.5</v>
      </c>
      <c r="D3862" s="6">
        <v>0</v>
      </c>
      <c r="E3862" s="6">
        <v>0</v>
      </c>
    </row>
    <row r="3863" spans="1:5" ht="12.75" customHeight="1">
      <c r="A3863" s="4">
        <v>44113</v>
      </c>
      <c r="B3863" s="6">
        <v>0.25</v>
      </c>
      <c r="C3863" s="6">
        <v>-0.5</v>
      </c>
      <c r="D3863" s="6">
        <v>0</v>
      </c>
      <c r="E3863" s="6">
        <v>0</v>
      </c>
    </row>
    <row r="3864" spans="1:5" ht="12.75" customHeight="1">
      <c r="A3864" s="4">
        <v>44116</v>
      </c>
      <c r="B3864" s="6">
        <v>0.25</v>
      </c>
      <c r="C3864" s="6">
        <v>-0.5</v>
      </c>
      <c r="D3864" s="6">
        <v>0</v>
      </c>
      <c r="E3864" s="6">
        <v>0</v>
      </c>
    </row>
    <row r="3865" spans="1:5" ht="12.75" customHeight="1">
      <c r="A3865" s="4">
        <v>44117</v>
      </c>
      <c r="B3865" s="6">
        <v>0.25</v>
      </c>
      <c r="C3865" s="6">
        <v>-0.5</v>
      </c>
      <c r="D3865" s="6">
        <v>0</v>
      </c>
      <c r="E3865" s="6">
        <v>0</v>
      </c>
    </row>
    <row r="3866" spans="1:5" ht="12.75" customHeight="1">
      <c r="A3866" s="4">
        <v>44118</v>
      </c>
      <c r="B3866" s="6">
        <v>0.25</v>
      </c>
      <c r="C3866" s="6">
        <v>-0.5</v>
      </c>
      <c r="D3866" s="6">
        <v>0</v>
      </c>
      <c r="E3866" s="6">
        <v>0</v>
      </c>
    </row>
    <row r="3867" spans="1:5" ht="12.75" customHeight="1">
      <c r="A3867" s="4">
        <v>44119</v>
      </c>
      <c r="B3867" s="6">
        <v>0.25</v>
      </c>
      <c r="C3867" s="6">
        <v>-0.5</v>
      </c>
      <c r="D3867" s="6">
        <v>0</v>
      </c>
      <c r="E3867" s="6">
        <v>0</v>
      </c>
    </row>
    <row r="3868" spans="1:5" ht="12.75" customHeight="1">
      <c r="A3868" s="4">
        <v>44120</v>
      </c>
      <c r="B3868" s="6">
        <v>0.25</v>
      </c>
      <c r="C3868" s="6">
        <v>-0.5</v>
      </c>
      <c r="D3868" s="6">
        <v>0</v>
      </c>
      <c r="E3868" s="6">
        <v>0</v>
      </c>
    </row>
    <row r="3869" spans="1:5" ht="12.75" customHeight="1">
      <c r="A3869" s="4">
        <v>44123</v>
      </c>
      <c r="B3869" s="6">
        <v>0.25</v>
      </c>
      <c r="C3869" s="6">
        <v>-0.5</v>
      </c>
      <c r="D3869" s="6">
        <v>0</v>
      </c>
      <c r="E3869" s="6">
        <v>0</v>
      </c>
    </row>
    <row r="3870" spans="1:5" ht="12.75" customHeight="1">
      <c r="A3870" s="4">
        <v>44124</v>
      </c>
      <c r="B3870" s="6">
        <v>0.25</v>
      </c>
      <c r="C3870" s="6">
        <v>-0.5</v>
      </c>
      <c r="D3870" s="6">
        <v>0</v>
      </c>
      <c r="E3870" s="6">
        <v>0</v>
      </c>
    </row>
    <row r="3871" spans="1:5" ht="12.75" customHeight="1">
      <c r="A3871" s="4">
        <v>44125</v>
      </c>
      <c r="B3871" s="6">
        <v>0.25</v>
      </c>
      <c r="C3871" s="6">
        <v>-0.5</v>
      </c>
      <c r="D3871" s="6">
        <v>0</v>
      </c>
      <c r="E3871" s="6">
        <v>0</v>
      </c>
    </row>
    <row r="3872" spans="1:5" ht="12.75" customHeight="1">
      <c r="A3872" s="4">
        <v>44126</v>
      </c>
      <c r="B3872" s="6">
        <v>0.25</v>
      </c>
      <c r="C3872" s="6">
        <v>-0.5</v>
      </c>
      <c r="D3872" s="6">
        <v>0</v>
      </c>
      <c r="E3872" s="6">
        <v>0</v>
      </c>
    </row>
    <row r="3873" spans="1:5" ht="12.75" customHeight="1">
      <c r="A3873" s="4">
        <v>44127</v>
      </c>
      <c r="B3873" s="6">
        <v>0.25</v>
      </c>
      <c r="C3873" s="6">
        <v>-0.5</v>
      </c>
      <c r="D3873" s="6">
        <v>0</v>
      </c>
      <c r="E3873" s="6">
        <v>0</v>
      </c>
    </row>
    <row r="3874" spans="1:5" ht="12.75" customHeight="1">
      <c r="A3874" s="4">
        <v>44130</v>
      </c>
      <c r="B3874" s="6">
        <v>0.25</v>
      </c>
      <c r="C3874" s="6">
        <v>-0.5</v>
      </c>
      <c r="D3874" s="6">
        <v>0</v>
      </c>
      <c r="E3874" s="6">
        <v>0</v>
      </c>
    </row>
    <row r="3875" spans="1:5" ht="12.75" customHeight="1">
      <c r="A3875" s="4">
        <v>44131</v>
      </c>
      <c r="B3875" s="6">
        <v>0.25</v>
      </c>
      <c r="C3875" s="6">
        <v>-0.5</v>
      </c>
      <c r="D3875" s="6">
        <v>0</v>
      </c>
      <c r="E3875" s="6">
        <v>0</v>
      </c>
    </row>
    <row r="3876" spans="1:5" ht="12.75" customHeight="1">
      <c r="A3876" s="4">
        <v>44132</v>
      </c>
      <c r="B3876" s="6">
        <v>0.25</v>
      </c>
      <c r="C3876" s="6">
        <v>-0.5</v>
      </c>
      <c r="D3876" s="6">
        <v>0</v>
      </c>
      <c r="E3876" s="6">
        <v>0</v>
      </c>
    </row>
    <row r="3877" spans="1:5" ht="12.75" customHeight="1">
      <c r="A3877" s="4">
        <v>44133</v>
      </c>
      <c r="B3877" s="6">
        <v>0.25</v>
      </c>
      <c r="C3877" s="6">
        <v>-0.5</v>
      </c>
      <c r="D3877" s="6">
        <v>0</v>
      </c>
      <c r="E3877" s="6">
        <v>0</v>
      </c>
    </row>
    <row r="3878" spans="1:5" ht="12.75" customHeight="1">
      <c r="A3878" s="4">
        <v>44134</v>
      </c>
      <c r="B3878" s="6">
        <v>0.25</v>
      </c>
      <c r="C3878" s="6">
        <v>-0.5</v>
      </c>
      <c r="D3878" s="6">
        <v>0</v>
      </c>
      <c r="E3878" s="6">
        <v>0</v>
      </c>
    </row>
    <row r="3879" spans="1:5" ht="12.75" customHeight="1">
      <c r="A3879" s="4">
        <v>44137</v>
      </c>
      <c r="B3879" s="6">
        <v>0.25</v>
      </c>
      <c r="C3879" s="6">
        <v>-0.5</v>
      </c>
      <c r="D3879" s="6">
        <v>0</v>
      </c>
      <c r="E3879" s="6">
        <v>0</v>
      </c>
    </row>
    <row r="3880" spans="1:5" ht="12.75" customHeight="1">
      <c r="A3880" s="4">
        <v>44138</v>
      </c>
      <c r="B3880" s="6">
        <v>0.25</v>
      </c>
      <c r="C3880" s="6">
        <v>-0.5</v>
      </c>
      <c r="D3880" s="6">
        <v>0</v>
      </c>
      <c r="E3880" s="6">
        <v>0</v>
      </c>
    </row>
    <row r="3881" spans="1:5" ht="12.75" customHeight="1">
      <c r="A3881" s="4">
        <v>44139</v>
      </c>
      <c r="B3881" s="6">
        <v>0.25</v>
      </c>
      <c r="C3881" s="6">
        <v>-0.5</v>
      </c>
      <c r="D3881" s="6">
        <v>0</v>
      </c>
      <c r="E3881" s="6">
        <v>0</v>
      </c>
    </row>
    <row r="3882" spans="1:5" ht="12.75" customHeight="1">
      <c r="A3882" s="4">
        <v>44140</v>
      </c>
      <c r="B3882" s="6">
        <v>0.25</v>
      </c>
      <c r="C3882" s="6">
        <v>-0.5</v>
      </c>
      <c r="D3882" s="6">
        <v>0</v>
      </c>
      <c r="E3882" s="6">
        <v>0</v>
      </c>
    </row>
    <row r="3883" spans="1:5" ht="12.75" customHeight="1">
      <c r="A3883" s="4">
        <v>44141</v>
      </c>
      <c r="B3883" s="6">
        <v>0.25</v>
      </c>
      <c r="C3883" s="6">
        <v>-0.5</v>
      </c>
      <c r="D3883" s="6">
        <v>0</v>
      </c>
      <c r="E3883" s="6">
        <v>0</v>
      </c>
    </row>
    <row r="3884" spans="1:5" ht="12.75" customHeight="1">
      <c r="A3884" s="4">
        <v>44144</v>
      </c>
      <c r="B3884" s="6">
        <v>0.25</v>
      </c>
      <c r="C3884" s="6">
        <v>-0.5</v>
      </c>
      <c r="D3884" s="6">
        <v>0</v>
      </c>
      <c r="E3884" s="6">
        <v>0</v>
      </c>
    </row>
    <row r="3885" spans="1:5" ht="12.75" customHeight="1">
      <c r="A3885" s="4">
        <v>44145</v>
      </c>
      <c r="B3885" s="6">
        <v>0.25</v>
      </c>
      <c r="C3885" s="6">
        <v>-0.5</v>
      </c>
      <c r="D3885" s="6">
        <v>0</v>
      </c>
      <c r="E3885" s="6">
        <v>0</v>
      </c>
    </row>
    <row r="3886" spans="1:5" ht="12.75" customHeight="1">
      <c r="A3886" s="4">
        <v>44146</v>
      </c>
      <c r="B3886" s="6">
        <v>0.25</v>
      </c>
      <c r="C3886" s="6">
        <v>-0.5</v>
      </c>
      <c r="D3886" s="6">
        <v>0</v>
      </c>
      <c r="E3886" s="6">
        <v>0</v>
      </c>
    </row>
    <row r="3887" spans="1:5" ht="12.75" customHeight="1">
      <c r="A3887" s="4">
        <v>44147</v>
      </c>
      <c r="B3887" s="6">
        <v>0.25</v>
      </c>
      <c r="C3887" s="6">
        <v>-0.5</v>
      </c>
      <c r="D3887" s="6">
        <v>0</v>
      </c>
      <c r="E3887" s="6">
        <v>0</v>
      </c>
    </row>
    <row r="3888" spans="1:5" ht="12.75" customHeight="1">
      <c r="A3888" s="4">
        <v>44148</v>
      </c>
      <c r="B3888" s="6">
        <v>0.25</v>
      </c>
      <c r="C3888" s="6">
        <v>-0.5</v>
      </c>
      <c r="D3888" s="6">
        <v>0</v>
      </c>
      <c r="E3888" s="6">
        <v>0</v>
      </c>
    </row>
    <row r="3889" spans="1:5" ht="12.75" customHeight="1">
      <c r="A3889" s="4">
        <v>44151</v>
      </c>
      <c r="B3889" s="6">
        <v>0.25</v>
      </c>
      <c r="C3889" s="6">
        <v>-0.5</v>
      </c>
      <c r="D3889" s="6">
        <v>0</v>
      </c>
      <c r="E3889" s="6">
        <v>0</v>
      </c>
    </row>
    <row r="3890" spans="1:5" ht="12.75" customHeight="1">
      <c r="A3890" s="4">
        <v>44152</v>
      </c>
      <c r="B3890" s="6">
        <v>0.25</v>
      </c>
      <c r="C3890" s="6">
        <v>-0.5</v>
      </c>
      <c r="D3890" s="6">
        <v>0</v>
      </c>
      <c r="E3890" s="6">
        <v>0</v>
      </c>
    </row>
    <row r="3891" spans="1:5" ht="12.75" customHeight="1">
      <c r="A3891" s="4">
        <v>44153</v>
      </c>
      <c r="B3891" s="6">
        <v>0.25</v>
      </c>
      <c r="C3891" s="6">
        <v>-0.5</v>
      </c>
      <c r="D3891" s="6">
        <v>0</v>
      </c>
      <c r="E3891" s="6">
        <v>0</v>
      </c>
    </row>
    <row r="3892" spans="1:5" ht="12.75" customHeight="1">
      <c r="A3892" s="4">
        <v>44154</v>
      </c>
      <c r="B3892" s="6">
        <v>0.25</v>
      </c>
      <c r="C3892" s="6">
        <v>-0.5</v>
      </c>
      <c r="D3892" s="6">
        <v>0</v>
      </c>
      <c r="E3892" s="6">
        <v>0</v>
      </c>
    </row>
    <row r="3893" spans="1:5" ht="12.75" customHeight="1">
      <c r="A3893" s="4">
        <v>44155</v>
      </c>
      <c r="B3893" s="6">
        <v>0.25</v>
      </c>
      <c r="C3893" s="6">
        <v>-0.5</v>
      </c>
      <c r="D3893" s="6">
        <v>0</v>
      </c>
      <c r="E3893" s="6">
        <v>0</v>
      </c>
    </row>
    <row r="3894" spans="1:5" ht="12.75" customHeight="1">
      <c r="A3894" s="4">
        <v>44158</v>
      </c>
      <c r="B3894" s="6">
        <v>0.25</v>
      </c>
      <c r="C3894" s="6">
        <v>-0.5</v>
      </c>
      <c r="D3894" s="6">
        <v>0</v>
      </c>
      <c r="E3894" s="6">
        <v>0</v>
      </c>
    </row>
    <row r="3895" spans="1:5" ht="12.75" customHeight="1">
      <c r="A3895" s="4">
        <v>44159</v>
      </c>
      <c r="B3895" s="6">
        <v>0.25</v>
      </c>
      <c r="C3895" s="6">
        <v>-0.5</v>
      </c>
      <c r="D3895" s="6">
        <v>0</v>
      </c>
      <c r="E3895" s="6">
        <v>0</v>
      </c>
    </row>
    <row r="3896" spans="1:5" ht="12.75" customHeight="1">
      <c r="A3896" s="4">
        <v>44160</v>
      </c>
      <c r="B3896" s="6">
        <v>0.25</v>
      </c>
      <c r="C3896" s="6">
        <v>-0.5</v>
      </c>
      <c r="D3896" s="6">
        <v>0</v>
      </c>
      <c r="E3896" s="6">
        <v>0</v>
      </c>
    </row>
    <row r="3897" spans="1:5" ht="12.75" customHeight="1">
      <c r="A3897" s="4">
        <v>44161</v>
      </c>
      <c r="B3897" s="6">
        <v>0.25</v>
      </c>
      <c r="C3897" s="6">
        <v>-0.5</v>
      </c>
      <c r="D3897" s="6">
        <v>0</v>
      </c>
      <c r="E3897" s="6">
        <v>0</v>
      </c>
    </row>
    <row r="3898" spans="1:5" ht="12.75" customHeight="1">
      <c r="A3898" s="4">
        <v>44162</v>
      </c>
      <c r="B3898" s="6">
        <v>0.25</v>
      </c>
      <c r="C3898" s="6">
        <v>-0.5</v>
      </c>
      <c r="D3898" s="6">
        <v>0</v>
      </c>
      <c r="E3898" s="6">
        <v>0</v>
      </c>
    </row>
    <row r="3899" spans="1:5" ht="12.75" customHeight="1">
      <c r="A3899" s="4">
        <v>44165</v>
      </c>
      <c r="B3899" s="6">
        <v>0.25</v>
      </c>
      <c r="C3899" s="6">
        <v>-0.5</v>
      </c>
      <c r="D3899" s="6">
        <v>0</v>
      </c>
      <c r="E3899" s="6">
        <v>0</v>
      </c>
    </row>
    <row r="3900" spans="1:5" ht="12.75" customHeight="1">
      <c r="A3900" s="4">
        <v>44166</v>
      </c>
      <c r="B3900" s="6">
        <v>0.25</v>
      </c>
      <c r="C3900" s="6">
        <v>-0.5</v>
      </c>
      <c r="D3900" s="6">
        <v>0</v>
      </c>
      <c r="E3900" s="6">
        <v>0</v>
      </c>
    </row>
    <row r="3901" spans="1:5" ht="12.75" customHeight="1">
      <c r="A3901" s="4">
        <v>44167</v>
      </c>
      <c r="B3901" s="6">
        <v>0.25</v>
      </c>
      <c r="C3901" s="6">
        <v>-0.5</v>
      </c>
      <c r="D3901" s="6">
        <v>0</v>
      </c>
      <c r="E3901" s="6">
        <v>0</v>
      </c>
    </row>
    <row r="3902" spans="1:5" ht="12.75" customHeight="1">
      <c r="A3902" s="4">
        <v>44168</v>
      </c>
      <c r="B3902" s="6">
        <v>0.25</v>
      </c>
      <c r="C3902" s="6">
        <v>-0.5</v>
      </c>
      <c r="D3902" s="6">
        <v>0</v>
      </c>
      <c r="E3902" s="6">
        <v>0</v>
      </c>
    </row>
    <row r="3903" spans="1:5" ht="12.75" customHeight="1">
      <c r="A3903" s="4">
        <v>44169</v>
      </c>
      <c r="B3903" s="6">
        <v>0.25</v>
      </c>
      <c r="C3903" s="6">
        <v>-0.5</v>
      </c>
      <c r="D3903" s="6">
        <v>0</v>
      </c>
      <c r="E3903" s="6">
        <v>0</v>
      </c>
    </row>
    <row r="3904" spans="1:5" ht="12.75" customHeight="1">
      <c r="A3904" s="4">
        <v>44172</v>
      </c>
      <c r="B3904" s="6">
        <v>0.25</v>
      </c>
      <c r="C3904" s="6">
        <v>-0.5</v>
      </c>
      <c r="D3904" s="6">
        <v>0</v>
      </c>
      <c r="E3904" s="6">
        <v>0</v>
      </c>
    </row>
    <row r="3905" spans="1:5" ht="12.75" customHeight="1">
      <c r="A3905" s="4">
        <v>44173</v>
      </c>
      <c r="B3905" s="6">
        <v>0.25</v>
      </c>
      <c r="C3905" s="6">
        <v>-0.5</v>
      </c>
      <c r="D3905" s="6">
        <v>0</v>
      </c>
      <c r="E3905" s="6">
        <v>0</v>
      </c>
    </row>
    <row r="3906" spans="1:5" ht="12.75" customHeight="1">
      <c r="A3906" s="4">
        <v>44174</v>
      </c>
      <c r="B3906" s="6">
        <v>0.25</v>
      </c>
      <c r="C3906" s="6">
        <v>-0.5</v>
      </c>
      <c r="D3906" s="6">
        <v>0</v>
      </c>
      <c r="E3906" s="6">
        <v>0</v>
      </c>
    </row>
    <row r="3907" spans="1:5" ht="12.75" customHeight="1">
      <c r="A3907" s="4">
        <v>44175</v>
      </c>
      <c r="B3907" s="6">
        <v>0.25</v>
      </c>
      <c r="C3907" s="6">
        <v>-0.5</v>
      </c>
      <c r="D3907" s="6">
        <v>0</v>
      </c>
      <c r="E3907" s="6">
        <v>0</v>
      </c>
    </row>
    <row r="3908" spans="1:5" ht="12.75" customHeight="1">
      <c r="A3908" s="4">
        <v>44176</v>
      </c>
      <c r="B3908" s="6">
        <v>0.25</v>
      </c>
      <c r="C3908" s="6">
        <v>-0.5</v>
      </c>
      <c r="D3908" s="6">
        <v>0</v>
      </c>
      <c r="E3908" s="6">
        <v>0</v>
      </c>
    </row>
    <row r="3909" spans="1:5" ht="12.75" customHeight="1">
      <c r="A3909" s="4">
        <v>44179</v>
      </c>
      <c r="B3909" s="6">
        <v>0.25</v>
      </c>
      <c r="C3909" s="6">
        <v>-0.5</v>
      </c>
      <c r="D3909" s="6">
        <v>0</v>
      </c>
      <c r="E3909" s="6">
        <v>0</v>
      </c>
    </row>
    <row r="3910" spans="1:5" ht="12.75" customHeight="1">
      <c r="A3910" s="4">
        <v>44180</v>
      </c>
      <c r="B3910" s="6">
        <v>0.25</v>
      </c>
      <c r="C3910" s="6">
        <v>-0.5</v>
      </c>
      <c r="D3910" s="6">
        <v>0</v>
      </c>
      <c r="E3910" s="6">
        <v>0</v>
      </c>
    </row>
    <row r="3911" spans="1:5" ht="12.75" customHeight="1">
      <c r="A3911" s="4">
        <v>44181</v>
      </c>
      <c r="B3911" s="6">
        <v>0.25</v>
      </c>
      <c r="C3911" s="6">
        <v>-0.5</v>
      </c>
      <c r="D3911" s="6">
        <v>0</v>
      </c>
      <c r="E3911" s="6">
        <v>0</v>
      </c>
    </row>
    <row r="3912" spans="1:5" ht="12.75" customHeight="1">
      <c r="A3912" s="4">
        <v>44182</v>
      </c>
      <c r="B3912" s="6">
        <v>0.25</v>
      </c>
      <c r="C3912" s="6">
        <v>-0.5</v>
      </c>
      <c r="D3912" s="6">
        <v>0</v>
      </c>
      <c r="E3912" s="6">
        <v>0</v>
      </c>
    </row>
    <row r="3913" spans="1:5" ht="12.75" customHeight="1">
      <c r="A3913" s="4">
        <v>44183</v>
      </c>
      <c r="B3913" s="6">
        <v>0.25</v>
      </c>
      <c r="C3913" s="6">
        <v>-0.5</v>
      </c>
      <c r="D3913" s="6">
        <v>0</v>
      </c>
      <c r="E3913" s="6">
        <v>0</v>
      </c>
    </row>
    <row r="3914" spans="1:5" ht="12.75" customHeight="1">
      <c r="A3914" s="4">
        <v>44186</v>
      </c>
      <c r="B3914" s="6">
        <v>0.25</v>
      </c>
      <c r="C3914" s="6">
        <v>-0.5</v>
      </c>
      <c r="D3914" s="6">
        <v>0</v>
      </c>
      <c r="E3914" s="6">
        <v>0</v>
      </c>
    </row>
    <row r="3915" spans="1:5" ht="12.75" customHeight="1">
      <c r="A3915" s="4">
        <v>44187</v>
      </c>
      <c r="B3915" s="6">
        <v>0.25</v>
      </c>
      <c r="C3915" s="6">
        <v>-0.5</v>
      </c>
      <c r="D3915" s="6">
        <v>0</v>
      </c>
      <c r="E3915" s="6">
        <v>0</v>
      </c>
    </row>
    <row r="3916" spans="1:5" ht="12.75" customHeight="1">
      <c r="A3916" s="4">
        <v>44188</v>
      </c>
      <c r="B3916" s="6">
        <v>0.25</v>
      </c>
      <c r="C3916" s="6">
        <v>-0.5</v>
      </c>
      <c r="D3916" s="6">
        <v>0</v>
      </c>
      <c r="E3916" s="6">
        <v>0</v>
      </c>
    </row>
    <row r="3917" spans="1:5" ht="12.75" customHeight="1">
      <c r="A3917" s="4">
        <v>44189</v>
      </c>
      <c r="B3917" s="6">
        <v>0.25</v>
      </c>
      <c r="C3917" s="6">
        <v>-0.5</v>
      </c>
      <c r="D3917" s="6">
        <v>0</v>
      </c>
      <c r="E3917" s="6">
        <v>0</v>
      </c>
    </row>
    <row r="3918" spans="1:5" ht="12.75" customHeight="1">
      <c r="A3918" s="4">
        <v>44190</v>
      </c>
      <c r="B3918" s="6">
        <v>0.25</v>
      </c>
      <c r="C3918" s="6">
        <v>-0.5</v>
      </c>
      <c r="D3918" s="6">
        <v>0</v>
      </c>
      <c r="E3918" s="6">
        <v>0</v>
      </c>
    </row>
    <row r="3919" spans="1:5" ht="12.75" customHeight="1">
      <c r="A3919" s="4">
        <v>44193</v>
      </c>
      <c r="B3919" s="6">
        <v>0.25</v>
      </c>
      <c r="C3919" s="6">
        <v>-0.5</v>
      </c>
      <c r="D3919" s="6">
        <v>0</v>
      </c>
      <c r="E3919" s="6">
        <v>0</v>
      </c>
    </row>
    <row r="3920" spans="1:5" ht="12.75" customHeight="1">
      <c r="A3920" s="4">
        <v>44194</v>
      </c>
      <c r="B3920" s="6">
        <v>0.25</v>
      </c>
      <c r="C3920" s="6">
        <v>-0.5</v>
      </c>
      <c r="D3920" s="6">
        <v>0</v>
      </c>
      <c r="E3920" s="6">
        <v>0</v>
      </c>
    </row>
    <row r="3921" spans="1:5" ht="12.75" customHeight="1">
      <c r="A3921" s="4">
        <v>44195</v>
      </c>
      <c r="B3921" s="6">
        <v>0.25</v>
      </c>
      <c r="C3921" s="6">
        <v>-0.5</v>
      </c>
      <c r="D3921" s="6">
        <v>0</v>
      </c>
      <c r="E3921" s="6">
        <v>0</v>
      </c>
    </row>
    <row r="3922" spans="1:5" ht="12.75" customHeight="1">
      <c r="A3922" s="4">
        <v>44196</v>
      </c>
      <c r="B3922" s="6">
        <v>0.25</v>
      </c>
      <c r="C3922" s="6">
        <v>-0.5</v>
      </c>
      <c r="D3922" s="6">
        <v>0</v>
      </c>
      <c r="E3922" s="6">
        <v>0</v>
      </c>
    </row>
    <row r="3923" spans="1:5" ht="12.75" customHeight="1">
      <c r="A3923" s="4">
        <v>44197</v>
      </c>
      <c r="B3923" s="6">
        <v>0.25</v>
      </c>
      <c r="C3923" s="6">
        <v>-0.5</v>
      </c>
      <c r="D3923" s="6">
        <v>0</v>
      </c>
      <c r="E3923" s="6">
        <v>0</v>
      </c>
    </row>
    <row r="3924" spans="1:5" ht="12.75" customHeight="1">
      <c r="A3924" s="4">
        <v>44200</v>
      </c>
      <c r="B3924" s="6">
        <v>0.25</v>
      </c>
      <c r="C3924" s="6">
        <v>-0.5</v>
      </c>
      <c r="D3924" s="6">
        <v>0</v>
      </c>
      <c r="E3924" s="6">
        <v>0</v>
      </c>
    </row>
    <row r="3925" spans="1:5" ht="12.75" customHeight="1">
      <c r="A3925" s="4">
        <v>44201</v>
      </c>
      <c r="B3925" s="6">
        <v>0.25</v>
      </c>
      <c r="C3925" s="6">
        <v>-0.5</v>
      </c>
      <c r="D3925" s="6">
        <v>0</v>
      </c>
      <c r="E3925" s="6">
        <v>0</v>
      </c>
    </row>
    <row r="3926" spans="1:5" ht="12.75" customHeight="1">
      <c r="A3926" s="4">
        <v>44202</v>
      </c>
      <c r="B3926" s="6">
        <v>0.25</v>
      </c>
      <c r="C3926" s="6">
        <v>-0.5</v>
      </c>
      <c r="D3926" s="6">
        <v>0</v>
      </c>
      <c r="E3926" s="6">
        <v>0</v>
      </c>
    </row>
    <row r="3927" spans="1:5" ht="12.75" customHeight="1">
      <c r="A3927" s="4">
        <v>44203</v>
      </c>
      <c r="B3927" s="6">
        <v>0.25</v>
      </c>
      <c r="C3927" s="6">
        <v>-0.5</v>
      </c>
      <c r="D3927" s="6">
        <v>0</v>
      </c>
      <c r="E3927" s="6">
        <v>0</v>
      </c>
    </row>
    <row r="3928" spans="1:5" ht="12.75" customHeight="1">
      <c r="A3928" s="4">
        <v>44204</v>
      </c>
      <c r="B3928" s="6">
        <v>0.25</v>
      </c>
      <c r="C3928" s="6">
        <v>-0.5</v>
      </c>
      <c r="D3928" s="6">
        <v>0</v>
      </c>
      <c r="E3928" s="6">
        <v>0</v>
      </c>
    </row>
    <row r="3929" spans="1:5" ht="12.75" customHeight="1">
      <c r="A3929" s="4">
        <v>44207</v>
      </c>
      <c r="B3929" s="6">
        <v>0.25</v>
      </c>
      <c r="C3929" s="6">
        <v>-0.5</v>
      </c>
      <c r="D3929" s="6">
        <v>0</v>
      </c>
      <c r="E3929" s="6">
        <v>0</v>
      </c>
    </row>
    <row r="3930" spans="1:5" ht="12.75" customHeight="1">
      <c r="A3930" s="4">
        <v>44208</v>
      </c>
      <c r="B3930" s="6">
        <v>0.25</v>
      </c>
      <c r="C3930" s="6">
        <v>-0.5</v>
      </c>
      <c r="D3930" s="6">
        <v>0</v>
      </c>
      <c r="E3930" s="6">
        <v>0</v>
      </c>
    </row>
    <row r="3931" spans="1:5" ht="12.75" customHeight="1">
      <c r="A3931" s="4">
        <v>44209</v>
      </c>
      <c r="B3931" s="6">
        <v>0.25</v>
      </c>
      <c r="C3931" s="6">
        <v>-0.5</v>
      </c>
      <c r="D3931" s="6">
        <v>0</v>
      </c>
      <c r="E3931" s="6">
        <v>0</v>
      </c>
    </row>
    <row r="3932" spans="1:5" ht="12.75" customHeight="1">
      <c r="A3932" s="4">
        <v>44210</v>
      </c>
      <c r="B3932" s="6">
        <v>0.25</v>
      </c>
      <c r="C3932" s="6">
        <v>-0.5</v>
      </c>
      <c r="D3932" s="6">
        <v>0</v>
      </c>
      <c r="E3932" s="6">
        <v>0</v>
      </c>
    </row>
    <row r="3933" spans="1:5" ht="12.75" customHeight="1">
      <c r="A3933" s="4">
        <v>44211</v>
      </c>
      <c r="B3933" s="6">
        <v>0.25</v>
      </c>
      <c r="C3933" s="6">
        <v>-0.5</v>
      </c>
      <c r="D3933" s="6">
        <v>0</v>
      </c>
      <c r="E3933" s="6">
        <v>0</v>
      </c>
    </row>
    <row r="3934" spans="1:5" ht="12.75" customHeight="1">
      <c r="A3934" s="4">
        <v>44214</v>
      </c>
      <c r="B3934" s="6">
        <v>0.25</v>
      </c>
      <c r="C3934" s="6">
        <v>-0.5</v>
      </c>
      <c r="D3934" s="6">
        <v>0</v>
      </c>
      <c r="E3934" s="6">
        <v>0</v>
      </c>
    </row>
    <row r="3935" spans="1:5" ht="12.75" customHeight="1">
      <c r="A3935" s="4">
        <v>44215</v>
      </c>
      <c r="B3935" s="6">
        <v>0.25</v>
      </c>
      <c r="C3935" s="6">
        <v>-0.5</v>
      </c>
      <c r="D3935" s="6">
        <v>0</v>
      </c>
      <c r="E3935" s="6">
        <v>0</v>
      </c>
    </row>
    <row r="3936" spans="1:5" ht="12.75" customHeight="1">
      <c r="A3936" s="4">
        <v>44216</v>
      </c>
      <c r="B3936" s="6">
        <v>0.25</v>
      </c>
      <c r="C3936" s="6">
        <v>-0.5</v>
      </c>
      <c r="D3936" s="6">
        <v>0</v>
      </c>
      <c r="E3936" s="6">
        <v>0</v>
      </c>
    </row>
    <row r="3937" spans="1:5" ht="12.75" customHeight="1">
      <c r="A3937" s="4">
        <v>44217</v>
      </c>
      <c r="B3937" s="6">
        <v>0.25</v>
      </c>
      <c r="C3937" s="6">
        <v>-0.5</v>
      </c>
      <c r="D3937" s="6">
        <v>0</v>
      </c>
      <c r="E3937" s="6">
        <v>0</v>
      </c>
    </row>
    <row r="3938" spans="1:5" ht="12.75" customHeight="1">
      <c r="A3938" s="4">
        <v>44218</v>
      </c>
      <c r="B3938" s="6">
        <v>0.25</v>
      </c>
      <c r="C3938" s="6">
        <v>-0.5</v>
      </c>
      <c r="D3938" s="6">
        <v>0</v>
      </c>
      <c r="E3938" s="6">
        <v>0</v>
      </c>
    </row>
    <row r="3939" spans="1:5" ht="12.75" customHeight="1">
      <c r="A3939" s="4">
        <v>44221</v>
      </c>
      <c r="B3939" s="6">
        <v>0.25</v>
      </c>
      <c r="C3939" s="6">
        <v>-0.5</v>
      </c>
      <c r="D3939" s="6">
        <v>0</v>
      </c>
      <c r="E3939" s="6">
        <v>0</v>
      </c>
    </row>
    <row r="3940" spans="1:5" ht="12.75" customHeight="1">
      <c r="A3940" s="4">
        <v>44222</v>
      </c>
      <c r="B3940" s="6">
        <v>0.25</v>
      </c>
      <c r="C3940" s="6">
        <v>-0.5</v>
      </c>
      <c r="D3940" s="6">
        <v>0</v>
      </c>
      <c r="E3940" s="6">
        <v>0</v>
      </c>
    </row>
    <row r="3941" spans="1:5" ht="12.75" customHeight="1">
      <c r="A3941" s="4">
        <v>44223</v>
      </c>
      <c r="B3941" s="6">
        <v>0.25</v>
      </c>
      <c r="C3941" s="6">
        <v>-0.5</v>
      </c>
      <c r="D3941" s="6">
        <v>0</v>
      </c>
      <c r="E3941" s="6">
        <v>0</v>
      </c>
    </row>
    <row r="3942" spans="1:5" ht="12.75" customHeight="1">
      <c r="A3942" s="4">
        <v>44224</v>
      </c>
      <c r="B3942" s="6">
        <v>0.25</v>
      </c>
      <c r="C3942" s="6">
        <v>-0.5</v>
      </c>
      <c r="D3942" s="6">
        <v>0</v>
      </c>
      <c r="E3942" s="6">
        <v>0</v>
      </c>
    </row>
    <row r="3943" spans="1:5" ht="12.75" customHeight="1">
      <c r="A3943" s="4">
        <v>44225</v>
      </c>
      <c r="B3943" s="6">
        <v>0.25</v>
      </c>
      <c r="C3943" s="6">
        <v>-0.5</v>
      </c>
      <c r="D3943" s="6">
        <v>0</v>
      </c>
      <c r="E3943" s="6">
        <v>0</v>
      </c>
    </row>
    <row r="3944" spans="1:5" ht="12.75" customHeight="1">
      <c r="A3944" s="4">
        <v>44228</v>
      </c>
      <c r="B3944" s="6">
        <v>0.25</v>
      </c>
      <c r="C3944" s="6">
        <v>-0.5</v>
      </c>
      <c r="D3944" s="6">
        <v>0</v>
      </c>
      <c r="E3944" s="6">
        <v>0</v>
      </c>
    </row>
    <row r="3945" spans="1:5" ht="12.75" customHeight="1">
      <c r="A3945" s="4">
        <v>44229</v>
      </c>
      <c r="B3945" s="6">
        <v>0.25</v>
      </c>
      <c r="C3945" s="6">
        <v>-0.5</v>
      </c>
      <c r="D3945" s="6">
        <v>0</v>
      </c>
      <c r="E3945" s="6">
        <v>0</v>
      </c>
    </row>
    <row r="3946" spans="1:5" ht="12.75" customHeight="1">
      <c r="A3946" s="4">
        <v>44230</v>
      </c>
      <c r="B3946" s="6">
        <v>0.25</v>
      </c>
      <c r="C3946" s="6">
        <v>-0.5</v>
      </c>
      <c r="D3946" s="6">
        <v>0</v>
      </c>
      <c r="E3946" s="6">
        <v>0</v>
      </c>
    </row>
    <row r="3947" spans="1:5" ht="12.75" customHeight="1">
      <c r="A3947" s="4">
        <v>44231</v>
      </c>
      <c r="B3947" s="6">
        <v>0.25</v>
      </c>
      <c r="C3947" s="6">
        <v>-0.5</v>
      </c>
      <c r="D3947" s="6">
        <v>0</v>
      </c>
      <c r="E3947" s="6">
        <v>0</v>
      </c>
    </row>
    <row r="3948" spans="1:5" ht="12.75" customHeight="1">
      <c r="A3948" s="4">
        <v>44232</v>
      </c>
      <c r="B3948" s="6">
        <v>0.25</v>
      </c>
      <c r="C3948" s="6">
        <v>-0.5</v>
      </c>
      <c r="D3948" s="6">
        <v>0</v>
      </c>
      <c r="E3948" s="6">
        <v>0</v>
      </c>
    </row>
    <row r="3949" spans="1:5" ht="12.75" customHeight="1">
      <c r="A3949" s="4">
        <v>44235</v>
      </c>
      <c r="B3949" s="6">
        <v>0.25</v>
      </c>
      <c r="C3949" s="6">
        <v>-0.5</v>
      </c>
      <c r="D3949" s="6">
        <v>0</v>
      </c>
      <c r="E3949" s="6">
        <v>0</v>
      </c>
    </row>
    <row r="3950" spans="1:5" ht="12.75" customHeight="1">
      <c r="A3950" s="4">
        <v>44236</v>
      </c>
      <c r="B3950" s="6">
        <v>0.25</v>
      </c>
      <c r="C3950" s="6">
        <v>-0.5</v>
      </c>
      <c r="D3950" s="6">
        <v>0</v>
      </c>
      <c r="E3950" s="6">
        <v>0</v>
      </c>
    </row>
    <row r="3951" spans="1:5" ht="12.75" customHeight="1">
      <c r="A3951" s="4">
        <v>44237</v>
      </c>
      <c r="B3951" s="6">
        <v>0.25</v>
      </c>
      <c r="C3951" s="6">
        <v>-0.5</v>
      </c>
      <c r="D3951" s="6">
        <v>0</v>
      </c>
      <c r="E3951" s="6">
        <v>0</v>
      </c>
    </row>
    <row r="3952" spans="1:5" ht="12.75" customHeight="1">
      <c r="A3952" s="4">
        <v>44238</v>
      </c>
      <c r="B3952" s="6">
        <v>0.25</v>
      </c>
      <c r="C3952" s="6">
        <v>-0.5</v>
      </c>
      <c r="D3952" s="6">
        <v>0</v>
      </c>
      <c r="E3952" s="6">
        <v>0</v>
      </c>
    </row>
    <row r="3953" spans="1:5" ht="12.75" customHeight="1">
      <c r="A3953" s="4">
        <v>44239</v>
      </c>
      <c r="B3953" s="6">
        <v>0.25</v>
      </c>
      <c r="C3953" s="6">
        <v>-0.5</v>
      </c>
      <c r="D3953" s="6">
        <v>0</v>
      </c>
      <c r="E3953" s="6">
        <v>0</v>
      </c>
    </row>
    <row r="3954" spans="1:5" ht="12.75" customHeight="1">
      <c r="A3954" s="4">
        <v>44242</v>
      </c>
      <c r="B3954" s="6">
        <v>0.25</v>
      </c>
      <c r="C3954" s="6">
        <v>-0.5</v>
      </c>
      <c r="D3954" s="6">
        <v>0</v>
      </c>
      <c r="E3954" s="6">
        <v>0</v>
      </c>
    </row>
    <row r="3955" spans="1:5" ht="12.75" customHeight="1">
      <c r="A3955" s="4">
        <v>44243</v>
      </c>
      <c r="B3955" s="6">
        <v>0.25</v>
      </c>
      <c r="C3955" s="6">
        <v>-0.5</v>
      </c>
      <c r="D3955" s="6">
        <v>0</v>
      </c>
      <c r="E3955" s="6">
        <v>0</v>
      </c>
    </row>
    <row r="3956" spans="1:5" ht="12.75" customHeight="1">
      <c r="A3956" s="4">
        <v>44244</v>
      </c>
      <c r="B3956" s="6">
        <v>0.25</v>
      </c>
      <c r="C3956" s="6">
        <v>-0.5</v>
      </c>
      <c r="D3956" s="6">
        <v>0</v>
      </c>
      <c r="E3956" s="6">
        <v>0</v>
      </c>
    </row>
    <row r="3957" spans="1:5" ht="12.75" customHeight="1">
      <c r="A3957" s="4">
        <v>44245</v>
      </c>
      <c r="B3957" s="6">
        <v>0.25</v>
      </c>
      <c r="C3957" s="6">
        <v>-0.5</v>
      </c>
      <c r="D3957" s="6">
        <v>0</v>
      </c>
      <c r="E3957" s="6">
        <v>0</v>
      </c>
    </row>
    <row r="3958" spans="1:5" ht="12.75" customHeight="1">
      <c r="A3958" s="4">
        <v>44246</v>
      </c>
      <c r="B3958" s="6">
        <v>0.25</v>
      </c>
      <c r="C3958" s="6">
        <v>-0.5</v>
      </c>
      <c r="D3958" s="6">
        <v>0</v>
      </c>
      <c r="E3958" s="6">
        <v>0</v>
      </c>
    </row>
    <row r="3959" spans="1:5" ht="12.75" customHeight="1">
      <c r="A3959" s="4">
        <v>44249</v>
      </c>
      <c r="B3959" s="6">
        <v>0.25</v>
      </c>
      <c r="C3959" s="6">
        <v>-0.5</v>
      </c>
      <c r="D3959" s="6">
        <v>0</v>
      </c>
      <c r="E3959" s="6">
        <v>0</v>
      </c>
    </row>
    <row r="3960" spans="1:5" ht="12.75" customHeight="1">
      <c r="A3960" s="4">
        <v>44250</v>
      </c>
      <c r="B3960" s="6">
        <v>0.25</v>
      </c>
      <c r="C3960" s="6">
        <v>-0.5</v>
      </c>
      <c r="D3960" s="6">
        <v>0</v>
      </c>
      <c r="E3960" s="6">
        <v>0</v>
      </c>
    </row>
    <row r="3961" spans="1:5" ht="12.75" customHeight="1">
      <c r="A3961" s="4">
        <v>44251</v>
      </c>
      <c r="B3961" s="6">
        <v>0.25</v>
      </c>
      <c r="C3961" s="6">
        <v>-0.5</v>
      </c>
      <c r="D3961" s="6">
        <v>0</v>
      </c>
      <c r="E3961" s="6">
        <v>0</v>
      </c>
    </row>
    <row r="3962" spans="1:5" ht="12.75" customHeight="1">
      <c r="A3962" s="4">
        <v>44252</v>
      </c>
      <c r="B3962" s="6">
        <v>0.25</v>
      </c>
      <c r="C3962" s="6">
        <v>-0.5</v>
      </c>
      <c r="D3962" s="6">
        <v>0</v>
      </c>
      <c r="E3962" s="6">
        <v>0</v>
      </c>
    </row>
    <row r="3963" spans="1:5" ht="12.75" customHeight="1">
      <c r="A3963" s="4">
        <v>44253</v>
      </c>
      <c r="B3963" s="6">
        <v>0.25</v>
      </c>
      <c r="C3963" s="6">
        <v>-0.5</v>
      </c>
      <c r="D3963" s="6">
        <v>0</v>
      </c>
      <c r="E3963" s="6">
        <v>0</v>
      </c>
    </row>
    <row r="3964" spans="1:5" ht="12.75" customHeight="1">
      <c r="A3964" s="4">
        <v>44256</v>
      </c>
      <c r="B3964" s="6">
        <v>0.25</v>
      </c>
      <c r="C3964" s="6">
        <v>-0.5</v>
      </c>
      <c r="D3964" s="6">
        <v>0</v>
      </c>
      <c r="E3964" s="6">
        <v>0</v>
      </c>
    </row>
    <row r="3965" spans="1:5" ht="12.75" customHeight="1">
      <c r="A3965" s="4">
        <v>44257</v>
      </c>
      <c r="B3965" s="6">
        <v>0.25</v>
      </c>
      <c r="C3965" s="6">
        <v>-0.5</v>
      </c>
      <c r="D3965" s="6">
        <v>0</v>
      </c>
      <c r="E3965" s="6">
        <v>0</v>
      </c>
    </row>
    <row r="3966" spans="1:5" ht="12.75" customHeight="1">
      <c r="A3966" s="4">
        <v>44258</v>
      </c>
      <c r="B3966" s="6">
        <v>0.25</v>
      </c>
      <c r="C3966" s="6">
        <v>-0.5</v>
      </c>
      <c r="D3966" s="6">
        <v>0</v>
      </c>
      <c r="E3966" s="6">
        <v>0</v>
      </c>
    </row>
    <row r="3967" spans="1:5" ht="12.75" customHeight="1">
      <c r="A3967" s="4">
        <v>44259</v>
      </c>
      <c r="B3967" s="6">
        <v>0.25</v>
      </c>
      <c r="C3967" s="6">
        <v>-0.5</v>
      </c>
      <c r="D3967" s="6">
        <v>0</v>
      </c>
      <c r="E3967" s="6">
        <v>0</v>
      </c>
    </row>
    <row r="3968" spans="1:5" ht="12.75" customHeight="1">
      <c r="A3968" s="4">
        <v>44260</v>
      </c>
      <c r="B3968" s="6">
        <v>0.25</v>
      </c>
      <c r="C3968" s="6">
        <v>-0.5</v>
      </c>
      <c r="D3968" s="6">
        <v>0</v>
      </c>
      <c r="E3968" s="6">
        <v>0</v>
      </c>
    </row>
    <row r="3969" spans="1:5" ht="12.75" customHeight="1">
      <c r="A3969" s="4">
        <v>44263</v>
      </c>
      <c r="B3969" s="6">
        <v>0.25</v>
      </c>
      <c r="C3969" s="6">
        <v>-0.5</v>
      </c>
      <c r="D3969" s="6">
        <v>0</v>
      </c>
      <c r="E3969" s="6">
        <v>0</v>
      </c>
    </row>
    <row r="3970" spans="1:5" ht="12.75" customHeight="1">
      <c r="A3970" s="4">
        <v>44264</v>
      </c>
      <c r="B3970" s="6">
        <v>0.25</v>
      </c>
      <c r="C3970" s="6">
        <v>-0.5</v>
      </c>
      <c r="D3970" s="6">
        <v>0</v>
      </c>
      <c r="E3970" s="6">
        <v>0</v>
      </c>
    </row>
    <row r="3971" spans="1:5" ht="12.75" customHeight="1">
      <c r="A3971" s="4">
        <v>44265</v>
      </c>
      <c r="B3971" s="6">
        <v>0.25</v>
      </c>
      <c r="C3971" s="6">
        <v>-0.5</v>
      </c>
      <c r="D3971" s="6">
        <v>0</v>
      </c>
      <c r="E3971" s="6">
        <v>0</v>
      </c>
    </row>
    <row r="3972" spans="1:5" ht="12.75" customHeight="1">
      <c r="A3972" s="4">
        <v>44266</v>
      </c>
      <c r="B3972" s="6">
        <v>0.25</v>
      </c>
      <c r="C3972" s="6">
        <v>-0.5</v>
      </c>
      <c r="D3972" s="6">
        <v>0</v>
      </c>
      <c r="E3972" s="6">
        <v>0</v>
      </c>
    </row>
    <row r="3973" spans="1:5" ht="12.75" customHeight="1">
      <c r="A3973" s="4">
        <v>44267</v>
      </c>
      <c r="B3973" s="6">
        <v>0.25</v>
      </c>
      <c r="C3973" s="6">
        <v>-0.5</v>
      </c>
      <c r="D3973" s="6">
        <v>0</v>
      </c>
      <c r="E3973" s="6">
        <v>0</v>
      </c>
    </row>
    <row r="3974" spans="1:5" ht="12.75" customHeight="1">
      <c r="A3974" s="4">
        <v>44270</v>
      </c>
      <c r="B3974" s="6">
        <v>0.25</v>
      </c>
      <c r="C3974" s="6">
        <v>-0.5</v>
      </c>
      <c r="D3974" s="6">
        <v>0</v>
      </c>
      <c r="E3974" s="6">
        <v>0</v>
      </c>
    </row>
    <row r="3975" spans="1:5" ht="12.75" customHeight="1">
      <c r="A3975" s="4">
        <v>44271</v>
      </c>
      <c r="B3975" s="6">
        <v>0.25</v>
      </c>
      <c r="C3975" s="6">
        <v>-0.5</v>
      </c>
      <c r="D3975" s="6">
        <v>0</v>
      </c>
      <c r="E3975" s="6">
        <v>0</v>
      </c>
    </row>
    <row r="3976" spans="1:5" ht="12.75" customHeight="1">
      <c r="A3976" s="4">
        <v>44272</v>
      </c>
      <c r="B3976" s="6">
        <v>0.25</v>
      </c>
      <c r="C3976" s="6">
        <v>-0.5</v>
      </c>
      <c r="D3976" s="6">
        <v>0</v>
      </c>
      <c r="E3976" s="6">
        <v>0</v>
      </c>
    </row>
    <row r="3977" spans="1:5" ht="12.75" customHeight="1">
      <c r="A3977" s="4">
        <v>44273</v>
      </c>
      <c r="B3977" s="6">
        <v>0.25</v>
      </c>
      <c r="C3977" s="6">
        <v>-0.5</v>
      </c>
      <c r="D3977" s="6">
        <v>0</v>
      </c>
      <c r="E3977" s="6">
        <v>0</v>
      </c>
    </row>
    <row r="3978" spans="1:5" ht="12.75" customHeight="1">
      <c r="A3978" s="4">
        <v>44274</v>
      </c>
      <c r="B3978" s="6">
        <v>0.25</v>
      </c>
      <c r="C3978" s="6">
        <v>-0.5</v>
      </c>
      <c r="D3978" s="6">
        <v>0</v>
      </c>
      <c r="E3978" s="6">
        <v>0</v>
      </c>
    </row>
    <row r="3979" spans="1:5" ht="12.75" customHeight="1">
      <c r="A3979" s="4">
        <v>44277</v>
      </c>
      <c r="B3979" s="6">
        <v>0.25</v>
      </c>
      <c r="C3979" s="6">
        <v>-0.5</v>
      </c>
      <c r="D3979" s="6">
        <v>0</v>
      </c>
      <c r="E3979" s="6">
        <v>0</v>
      </c>
    </row>
    <row r="3980" spans="1:5" ht="12.75" customHeight="1">
      <c r="A3980" s="4">
        <v>44278</v>
      </c>
      <c r="B3980" s="6">
        <v>0.25</v>
      </c>
      <c r="C3980" s="6">
        <v>-0.5</v>
      </c>
      <c r="D3980" s="6">
        <v>0</v>
      </c>
      <c r="E3980" s="6">
        <v>0</v>
      </c>
    </row>
    <row r="3981" spans="1:5" ht="12.75" customHeight="1">
      <c r="A3981" s="4">
        <v>44279</v>
      </c>
      <c r="B3981" s="6">
        <v>0.25</v>
      </c>
      <c r="C3981" s="6">
        <v>-0.5</v>
      </c>
      <c r="D3981" s="6">
        <v>0</v>
      </c>
      <c r="E3981" s="6">
        <v>0</v>
      </c>
    </row>
    <row r="3982" spans="1:5" ht="12.75" customHeight="1">
      <c r="A3982" s="4">
        <v>44280</v>
      </c>
      <c r="B3982" s="6">
        <v>0.25</v>
      </c>
      <c r="C3982" s="6">
        <v>-0.5</v>
      </c>
      <c r="D3982" s="6">
        <v>0</v>
      </c>
      <c r="E3982" s="6">
        <v>0</v>
      </c>
    </row>
    <row r="3983" spans="1:5" ht="12.75" customHeight="1">
      <c r="A3983" s="4">
        <v>44281</v>
      </c>
      <c r="B3983" s="6">
        <v>0.25</v>
      </c>
      <c r="C3983" s="6">
        <v>-0.5</v>
      </c>
      <c r="D3983" s="6">
        <v>0</v>
      </c>
      <c r="E3983" s="6">
        <v>0</v>
      </c>
    </row>
    <row r="3984" spans="1:5" ht="12.75" customHeight="1">
      <c r="A3984" s="4">
        <v>44284</v>
      </c>
      <c r="B3984" s="6">
        <v>0.25</v>
      </c>
      <c r="C3984" s="6">
        <v>-0.5</v>
      </c>
      <c r="D3984" s="6">
        <v>0</v>
      </c>
      <c r="E3984" s="6">
        <v>0</v>
      </c>
    </row>
    <row r="3985" spans="1:5" ht="12.75" customHeight="1">
      <c r="A3985" s="4">
        <v>44285</v>
      </c>
      <c r="B3985" s="6">
        <v>0.25</v>
      </c>
      <c r="C3985" s="6">
        <v>-0.5</v>
      </c>
      <c r="D3985" s="6">
        <v>0</v>
      </c>
      <c r="E3985" s="6">
        <v>0</v>
      </c>
    </row>
    <row r="3986" spans="1:5" ht="12.75" customHeight="1">
      <c r="A3986" s="4">
        <v>44286</v>
      </c>
      <c r="B3986" s="6">
        <v>0.25</v>
      </c>
      <c r="C3986" s="6">
        <v>-0.5</v>
      </c>
      <c r="D3986" s="6">
        <v>0</v>
      </c>
      <c r="E3986" s="6">
        <v>0</v>
      </c>
    </row>
    <row r="3987" spans="1:5" ht="12.75" customHeight="1">
      <c r="A3987" s="4">
        <v>44287</v>
      </c>
      <c r="B3987" s="6">
        <v>0.25</v>
      </c>
      <c r="C3987" s="6">
        <v>-0.5</v>
      </c>
      <c r="D3987" s="6">
        <v>0</v>
      </c>
      <c r="E3987" s="6">
        <v>0</v>
      </c>
    </row>
    <row r="3988" spans="1:5" ht="12.75" customHeight="1">
      <c r="A3988" s="4">
        <v>44288</v>
      </c>
      <c r="B3988" s="6">
        <v>0.25</v>
      </c>
      <c r="C3988" s="6">
        <v>-0.5</v>
      </c>
      <c r="D3988" s="6">
        <v>0</v>
      </c>
      <c r="E3988" s="6">
        <v>0</v>
      </c>
    </row>
    <row r="3989" spans="1:5" ht="12.75" customHeight="1">
      <c r="A3989" s="4">
        <v>44291</v>
      </c>
      <c r="B3989" s="6">
        <v>0.25</v>
      </c>
      <c r="C3989" s="6">
        <v>-0.5</v>
      </c>
      <c r="D3989" s="6">
        <v>0</v>
      </c>
      <c r="E3989" s="6">
        <v>0</v>
      </c>
    </row>
    <row r="3990" spans="1:5" ht="12.75" customHeight="1">
      <c r="A3990" s="4">
        <v>44292</v>
      </c>
      <c r="B3990" s="6">
        <v>0.25</v>
      </c>
      <c r="C3990" s="6">
        <v>-0.5</v>
      </c>
      <c r="D3990" s="6">
        <v>0</v>
      </c>
      <c r="E3990" s="6">
        <v>0</v>
      </c>
    </row>
    <row r="3991" spans="1:5" ht="12.75" customHeight="1">
      <c r="A3991" s="4">
        <v>44293</v>
      </c>
      <c r="B3991" s="6">
        <v>0.25</v>
      </c>
      <c r="C3991" s="6">
        <v>-0.5</v>
      </c>
      <c r="D3991" s="6">
        <v>0</v>
      </c>
      <c r="E3991" s="6">
        <v>0</v>
      </c>
    </row>
    <row r="3992" spans="1:5" ht="12.75" customHeight="1">
      <c r="A3992" s="4">
        <v>44294</v>
      </c>
      <c r="B3992" s="6">
        <v>0.25</v>
      </c>
      <c r="C3992" s="6">
        <v>-0.5</v>
      </c>
      <c r="D3992" s="6">
        <v>0</v>
      </c>
      <c r="E3992" s="6">
        <v>0</v>
      </c>
    </row>
    <row r="3993" spans="1:5" ht="12.75" customHeight="1">
      <c r="A3993" s="4">
        <v>44295</v>
      </c>
      <c r="B3993" s="6">
        <v>0.25</v>
      </c>
      <c r="C3993" s="6">
        <v>-0.5</v>
      </c>
      <c r="D3993" s="6">
        <v>0</v>
      </c>
      <c r="E3993" s="6">
        <v>0</v>
      </c>
    </row>
    <row r="3994" spans="1:5" ht="12.75" customHeight="1">
      <c r="A3994" s="4">
        <v>44298</v>
      </c>
      <c r="B3994" s="6">
        <v>0.25</v>
      </c>
      <c r="C3994" s="6">
        <v>-0.5</v>
      </c>
      <c r="D3994" s="6">
        <v>0</v>
      </c>
      <c r="E3994" s="6">
        <v>0</v>
      </c>
    </row>
    <row r="3995" spans="1:5" ht="12.75" customHeight="1">
      <c r="A3995" s="4">
        <v>44299</v>
      </c>
      <c r="B3995" s="6">
        <v>0.25</v>
      </c>
      <c r="C3995" s="6">
        <v>-0.5</v>
      </c>
      <c r="D3995" s="6">
        <v>0</v>
      </c>
      <c r="E3995" s="6">
        <v>0</v>
      </c>
    </row>
    <row r="3996" spans="1:5" ht="12.75" customHeight="1">
      <c r="A3996" s="4">
        <v>44300</v>
      </c>
      <c r="B3996" s="6">
        <v>0.25</v>
      </c>
      <c r="C3996" s="6">
        <v>-0.5</v>
      </c>
      <c r="D3996" s="6">
        <v>0</v>
      </c>
      <c r="E3996" s="6">
        <v>0</v>
      </c>
    </row>
    <row r="3997" spans="1:5" ht="12.75" customHeight="1">
      <c r="A3997" s="4">
        <v>44301</v>
      </c>
      <c r="B3997" s="6">
        <v>0.25</v>
      </c>
      <c r="C3997" s="6">
        <v>-0.5</v>
      </c>
      <c r="D3997" s="6">
        <v>0</v>
      </c>
      <c r="E3997" s="6">
        <v>0</v>
      </c>
    </row>
    <row r="3998" spans="1:5" ht="12.75" customHeight="1">
      <c r="A3998" s="4">
        <v>44302</v>
      </c>
      <c r="B3998" s="6">
        <v>0.25</v>
      </c>
      <c r="C3998" s="6">
        <v>-0.5</v>
      </c>
      <c r="D3998" s="6">
        <v>0</v>
      </c>
      <c r="E3998" s="6">
        <v>0</v>
      </c>
    </row>
    <row r="3999" spans="1:5" ht="12.75" customHeight="1">
      <c r="A3999" s="4">
        <v>44305</v>
      </c>
      <c r="B3999" s="6">
        <v>0.25</v>
      </c>
      <c r="C3999" s="6">
        <v>-0.5</v>
      </c>
      <c r="D3999" s="6">
        <v>0</v>
      </c>
      <c r="E3999" s="6">
        <v>0</v>
      </c>
    </row>
    <row r="4000" spans="1:5" ht="12.75" customHeight="1">
      <c r="A4000" s="4">
        <v>44306</v>
      </c>
      <c r="B4000" s="6">
        <v>0.25</v>
      </c>
      <c r="C4000" s="6">
        <v>-0.5</v>
      </c>
      <c r="D4000" s="6">
        <v>0</v>
      </c>
      <c r="E4000" s="6">
        <v>0</v>
      </c>
    </row>
    <row r="4001" spans="1:5" ht="12.75" customHeight="1">
      <c r="A4001" s="4">
        <v>44307</v>
      </c>
      <c r="B4001" s="6">
        <v>0.25</v>
      </c>
      <c r="C4001" s="6">
        <v>-0.5</v>
      </c>
      <c r="D4001" s="6">
        <v>0</v>
      </c>
      <c r="E4001" s="6">
        <v>0</v>
      </c>
    </row>
    <row r="4002" spans="1:5" ht="12.75" customHeight="1">
      <c r="A4002" s="4">
        <v>44308</v>
      </c>
      <c r="B4002" s="6">
        <v>0.25</v>
      </c>
      <c r="C4002" s="6">
        <v>-0.5</v>
      </c>
      <c r="D4002" s="6">
        <v>0</v>
      </c>
      <c r="E4002" s="6">
        <v>0</v>
      </c>
    </row>
    <row r="4003" spans="1:5" ht="12.75" customHeight="1">
      <c r="A4003" s="4">
        <v>44309</v>
      </c>
      <c r="B4003" s="6">
        <v>0.25</v>
      </c>
      <c r="C4003" s="6">
        <v>-0.5</v>
      </c>
      <c r="D4003" s="6">
        <v>0</v>
      </c>
      <c r="E4003" s="6">
        <v>0</v>
      </c>
    </row>
    <row r="4004" spans="1:5" ht="12.75" customHeight="1">
      <c r="A4004" s="4">
        <v>44312</v>
      </c>
      <c r="B4004" s="6">
        <v>0.25</v>
      </c>
      <c r="C4004" s="6">
        <v>-0.5</v>
      </c>
      <c r="D4004" s="6">
        <v>0</v>
      </c>
      <c r="E4004" s="6">
        <v>0</v>
      </c>
    </row>
    <row r="4005" spans="1:5" ht="12.75" customHeight="1">
      <c r="A4005" s="4">
        <v>44313</v>
      </c>
      <c r="B4005" s="6">
        <v>0.25</v>
      </c>
      <c r="C4005" s="6">
        <v>-0.5</v>
      </c>
      <c r="D4005" s="6">
        <v>0</v>
      </c>
      <c r="E4005" s="6">
        <v>0</v>
      </c>
    </row>
    <row r="4006" spans="1:5" ht="12.75" customHeight="1">
      <c r="A4006" s="4">
        <v>44314</v>
      </c>
      <c r="B4006" s="6">
        <v>0.25</v>
      </c>
      <c r="C4006" s="6">
        <v>-0.5</v>
      </c>
      <c r="D4006" s="6">
        <v>0</v>
      </c>
      <c r="E4006" s="6">
        <v>0</v>
      </c>
    </row>
    <row r="4007" spans="1:5" ht="12.75" customHeight="1">
      <c r="A4007" s="4">
        <v>44315</v>
      </c>
      <c r="B4007" s="6">
        <v>0.25</v>
      </c>
      <c r="C4007" s="6">
        <v>-0.5</v>
      </c>
      <c r="D4007" s="6">
        <v>0</v>
      </c>
      <c r="E4007" s="6">
        <v>0</v>
      </c>
    </row>
    <row r="4008" spans="1:5" ht="12.75" customHeight="1">
      <c r="A4008" s="4">
        <v>44316</v>
      </c>
      <c r="B4008" s="6">
        <v>0.25</v>
      </c>
      <c r="C4008" s="6">
        <v>-0.5</v>
      </c>
      <c r="D4008" s="6">
        <v>0</v>
      </c>
      <c r="E4008" s="6">
        <v>0</v>
      </c>
    </row>
    <row r="4009" spans="1:5" ht="12.75" customHeight="1">
      <c r="A4009" s="4">
        <v>44319</v>
      </c>
      <c r="B4009" s="6">
        <v>0.25</v>
      </c>
      <c r="C4009" s="6">
        <v>-0.5</v>
      </c>
      <c r="D4009" s="6">
        <v>0</v>
      </c>
      <c r="E4009" s="6">
        <v>0</v>
      </c>
    </row>
    <row r="4010" spans="1:5" ht="12.75" customHeight="1">
      <c r="A4010" s="4">
        <v>44320</v>
      </c>
      <c r="B4010" s="6">
        <v>0.25</v>
      </c>
      <c r="C4010" s="6">
        <v>-0.5</v>
      </c>
      <c r="D4010" s="6">
        <v>0</v>
      </c>
      <c r="E4010" s="6">
        <v>0</v>
      </c>
    </row>
    <row r="4011" spans="1:5" ht="12.75" customHeight="1">
      <c r="A4011" s="4">
        <v>44321</v>
      </c>
      <c r="B4011" s="6">
        <v>0.25</v>
      </c>
      <c r="C4011" s="6">
        <v>-0.5</v>
      </c>
      <c r="D4011" s="6">
        <v>0</v>
      </c>
      <c r="E4011" s="6">
        <v>0</v>
      </c>
    </row>
    <row r="4012" spans="1:5" ht="12.75" customHeight="1">
      <c r="A4012" s="4">
        <v>44322</v>
      </c>
      <c r="B4012" s="6">
        <v>0.25</v>
      </c>
      <c r="C4012" s="6">
        <v>-0.5</v>
      </c>
      <c r="D4012" s="6">
        <v>0</v>
      </c>
      <c r="E4012" s="6">
        <v>0</v>
      </c>
    </row>
    <row r="4013" spans="1:5" ht="12.75" customHeight="1">
      <c r="A4013" s="4">
        <v>44323</v>
      </c>
      <c r="B4013" s="6">
        <v>0.25</v>
      </c>
      <c r="C4013" s="6">
        <v>-0.5</v>
      </c>
      <c r="D4013" s="6">
        <v>0</v>
      </c>
      <c r="E4013" s="6">
        <v>0</v>
      </c>
    </row>
    <row r="4014" spans="1:5" ht="12.75" customHeight="1">
      <c r="A4014" s="4">
        <v>44326</v>
      </c>
      <c r="B4014" s="6">
        <v>0.25</v>
      </c>
      <c r="C4014" s="6">
        <v>-0.5</v>
      </c>
      <c r="D4014" s="6">
        <v>0</v>
      </c>
      <c r="E4014" s="6">
        <v>0</v>
      </c>
    </row>
    <row r="4015" spans="1:5" ht="12.75" customHeight="1">
      <c r="A4015" s="4">
        <v>44327</v>
      </c>
      <c r="B4015" s="6">
        <v>0.25</v>
      </c>
      <c r="C4015" s="6">
        <v>-0.5</v>
      </c>
      <c r="D4015" s="6">
        <v>0</v>
      </c>
      <c r="E4015" s="6">
        <v>0</v>
      </c>
    </row>
    <row r="4016" spans="1:5" ht="12.75" customHeight="1">
      <c r="A4016" s="4">
        <v>44328</v>
      </c>
      <c r="B4016" s="6">
        <v>0.25</v>
      </c>
      <c r="C4016" s="6">
        <v>-0.5</v>
      </c>
      <c r="D4016" s="6">
        <v>0</v>
      </c>
      <c r="E4016" s="6">
        <v>0</v>
      </c>
    </row>
    <row r="4017" spans="1:5" ht="12.75" customHeight="1">
      <c r="A4017" s="4">
        <v>44329</v>
      </c>
      <c r="B4017" s="6">
        <v>0.25</v>
      </c>
      <c r="C4017" s="6">
        <v>-0.5</v>
      </c>
      <c r="D4017" s="6">
        <v>0</v>
      </c>
      <c r="E4017" s="6">
        <v>0</v>
      </c>
    </row>
    <row r="4018" spans="1:5" ht="12.75" customHeight="1">
      <c r="A4018" s="4">
        <v>44330</v>
      </c>
      <c r="B4018" s="6">
        <v>0.25</v>
      </c>
      <c r="C4018" s="6">
        <v>-0.5</v>
      </c>
      <c r="D4018" s="6">
        <v>0</v>
      </c>
      <c r="E4018" s="6">
        <v>0</v>
      </c>
    </row>
    <row r="4019" spans="1:5" ht="12.75" customHeight="1">
      <c r="A4019" s="4">
        <v>44333</v>
      </c>
      <c r="B4019" s="6">
        <v>0.25</v>
      </c>
      <c r="C4019" s="6">
        <v>-0.5</v>
      </c>
      <c r="D4019" s="6">
        <v>0</v>
      </c>
      <c r="E4019" s="6">
        <v>0</v>
      </c>
    </row>
    <row r="4020" spans="1:5" ht="12.75" customHeight="1">
      <c r="A4020" s="4">
        <v>44334</v>
      </c>
      <c r="B4020" s="6">
        <v>0.25</v>
      </c>
      <c r="C4020" s="6">
        <v>-0.5</v>
      </c>
      <c r="D4020" s="6">
        <v>0</v>
      </c>
      <c r="E4020" s="6">
        <v>0</v>
      </c>
    </row>
    <row r="4021" spans="1:5" ht="12.75" customHeight="1">
      <c r="A4021" s="4">
        <v>44335</v>
      </c>
      <c r="B4021" s="6">
        <v>0.25</v>
      </c>
      <c r="C4021" s="6">
        <v>-0.5</v>
      </c>
      <c r="D4021" s="6">
        <v>0</v>
      </c>
      <c r="E4021" s="6">
        <v>0</v>
      </c>
    </row>
    <row r="4022" spans="1:5" ht="12.75" customHeight="1">
      <c r="A4022" s="4">
        <v>44336</v>
      </c>
      <c r="B4022" s="6">
        <v>0.25</v>
      </c>
      <c r="C4022" s="6">
        <v>-0.5</v>
      </c>
      <c r="D4022" s="6">
        <v>0</v>
      </c>
      <c r="E4022" s="6">
        <v>0</v>
      </c>
    </row>
    <row r="4023" spans="1:5" ht="12.75" customHeight="1">
      <c r="A4023" s="4">
        <v>44337</v>
      </c>
      <c r="B4023" s="6">
        <v>0.25</v>
      </c>
      <c r="C4023" s="6">
        <v>-0.5</v>
      </c>
      <c r="D4023" s="6">
        <v>0</v>
      </c>
      <c r="E4023" s="6">
        <v>0</v>
      </c>
    </row>
    <row r="4024" spans="1:5" ht="12.75" customHeight="1">
      <c r="A4024" s="4">
        <v>44340</v>
      </c>
      <c r="B4024" s="6">
        <v>0.25</v>
      </c>
      <c r="C4024" s="6">
        <v>-0.5</v>
      </c>
      <c r="D4024" s="6">
        <v>0</v>
      </c>
      <c r="E4024" s="6">
        <v>0</v>
      </c>
    </row>
    <row r="4025" spans="1:5" ht="12.75" customHeight="1">
      <c r="A4025" s="4">
        <v>44341</v>
      </c>
      <c r="B4025" s="6">
        <v>0.25</v>
      </c>
      <c r="C4025" s="6">
        <v>-0.5</v>
      </c>
      <c r="D4025" s="6">
        <v>0</v>
      </c>
      <c r="E4025" s="6">
        <v>0</v>
      </c>
    </row>
    <row r="4026" spans="1:5" ht="12.75" customHeight="1">
      <c r="A4026" s="4">
        <v>44342</v>
      </c>
      <c r="B4026" s="6">
        <v>0.25</v>
      </c>
      <c r="C4026" s="6">
        <v>-0.5</v>
      </c>
      <c r="D4026" s="6">
        <v>0</v>
      </c>
      <c r="E4026" s="6">
        <v>0</v>
      </c>
    </row>
    <row r="4027" spans="1:5" ht="12.75" customHeight="1">
      <c r="A4027" s="4">
        <v>44343</v>
      </c>
      <c r="B4027" s="6">
        <v>0.25</v>
      </c>
      <c r="C4027" s="6">
        <v>-0.5</v>
      </c>
      <c r="D4027" s="6">
        <v>0</v>
      </c>
      <c r="E4027" s="6">
        <v>0</v>
      </c>
    </row>
    <row r="4028" spans="1:5" ht="12.75" customHeight="1">
      <c r="A4028" s="4">
        <v>44344</v>
      </c>
      <c r="B4028" s="6">
        <v>0.25</v>
      </c>
      <c r="C4028" s="6">
        <v>-0.5</v>
      </c>
      <c r="D4028" s="6">
        <v>0</v>
      </c>
      <c r="E4028" s="6">
        <v>0</v>
      </c>
    </row>
    <row r="4029" spans="1:5" ht="12.75" customHeight="1">
      <c r="A4029" s="4">
        <v>44347</v>
      </c>
      <c r="B4029" s="6">
        <v>0.25</v>
      </c>
      <c r="C4029" s="6">
        <v>-0.5</v>
      </c>
      <c r="D4029" s="6">
        <v>0</v>
      </c>
      <c r="E4029" s="6">
        <v>0</v>
      </c>
    </row>
    <row r="4030" spans="1:5" ht="12.75" customHeight="1">
      <c r="A4030" s="4">
        <v>44348</v>
      </c>
      <c r="B4030" s="6">
        <v>0.25</v>
      </c>
      <c r="C4030" s="6">
        <v>-0.5</v>
      </c>
      <c r="D4030" s="6">
        <v>0</v>
      </c>
      <c r="E4030" s="6">
        <v>0</v>
      </c>
    </row>
    <row r="4031" spans="1:5" ht="12.75" customHeight="1">
      <c r="A4031" s="4">
        <v>44349</v>
      </c>
      <c r="B4031" s="6">
        <v>0.25</v>
      </c>
      <c r="C4031" s="6">
        <v>-0.5</v>
      </c>
      <c r="D4031" s="6">
        <v>0</v>
      </c>
      <c r="E4031" s="6">
        <v>0</v>
      </c>
    </row>
    <row r="4032" spans="1:5" ht="12.75" customHeight="1">
      <c r="A4032" s="4">
        <v>44350</v>
      </c>
      <c r="B4032" s="6">
        <v>0.25</v>
      </c>
      <c r="C4032" s="6">
        <v>-0.5</v>
      </c>
      <c r="D4032" s="6">
        <v>0</v>
      </c>
      <c r="E4032" s="6">
        <v>0</v>
      </c>
    </row>
    <row r="4033" spans="1:5" ht="12.75" customHeight="1">
      <c r="A4033" s="4">
        <v>44351</v>
      </c>
      <c r="B4033" s="6">
        <v>0.25</v>
      </c>
      <c r="C4033" s="6">
        <v>-0.5</v>
      </c>
      <c r="D4033" s="6">
        <v>0</v>
      </c>
      <c r="E4033" s="6">
        <v>0</v>
      </c>
    </row>
    <row r="4034" spans="1:5" ht="12.75" customHeight="1">
      <c r="A4034" s="4">
        <v>44354</v>
      </c>
      <c r="B4034" s="6">
        <v>0.25</v>
      </c>
      <c r="C4034" s="6">
        <v>-0.5</v>
      </c>
      <c r="D4034" s="6">
        <v>0</v>
      </c>
      <c r="E4034" s="6">
        <v>0</v>
      </c>
    </row>
    <row r="4035" spans="1:5" ht="12.75" customHeight="1">
      <c r="A4035" s="4">
        <v>44355</v>
      </c>
      <c r="B4035" s="6">
        <v>0.25</v>
      </c>
      <c r="C4035" s="6">
        <v>-0.5</v>
      </c>
      <c r="D4035" s="6">
        <v>0</v>
      </c>
      <c r="E4035" s="6">
        <v>0</v>
      </c>
    </row>
    <row r="4036" spans="1:5" ht="12.75" customHeight="1">
      <c r="A4036" s="4">
        <v>44356</v>
      </c>
      <c r="B4036" s="6">
        <v>0.25</v>
      </c>
      <c r="C4036" s="6">
        <v>-0.5</v>
      </c>
      <c r="D4036" s="6">
        <v>0</v>
      </c>
      <c r="E4036" s="6">
        <v>0</v>
      </c>
    </row>
    <row r="4037" spans="1:5" ht="12.75" customHeight="1">
      <c r="A4037" s="4">
        <v>44357</v>
      </c>
      <c r="B4037" s="6">
        <v>0.25</v>
      </c>
      <c r="C4037" s="6">
        <v>-0.5</v>
      </c>
      <c r="D4037" s="6">
        <v>0</v>
      </c>
      <c r="E4037" s="6">
        <v>0</v>
      </c>
    </row>
    <row r="4038" spans="1:5" ht="12.75" customHeight="1">
      <c r="A4038" s="4">
        <v>44358</v>
      </c>
      <c r="B4038" s="6">
        <v>0.25</v>
      </c>
      <c r="C4038" s="6">
        <v>-0.5</v>
      </c>
      <c r="D4038" s="6">
        <v>0</v>
      </c>
      <c r="E4038" s="6">
        <v>0</v>
      </c>
    </row>
    <row r="4039" spans="1:5" ht="12.75" customHeight="1">
      <c r="A4039" s="4">
        <v>44361</v>
      </c>
      <c r="B4039" s="6">
        <v>0.25</v>
      </c>
      <c r="C4039" s="6">
        <v>-0.5</v>
      </c>
      <c r="D4039" s="6">
        <v>0</v>
      </c>
      <c r="E4039" s="6">
        <v>0</v>
      </c>
    </row>
    <row r="4040" spans="1:5" ht="12.75" customHeight="1">
      <c r="A4040" s="4">
        <v>44362</v>
      </c>
      <c r="B4040" s="6">
        <v>0.25</v>
      </c>
      <c r="C4040" s="6">
        <v>-0.5</v>
      </c>
      <c r="D4040" s="6">
        <v>0</v>
      </c>
      <c r="E4040" s="6">
        <v>0</v>
      </c>
    </row>
    <row r="4041" spans="1:5" ht="12.75" customHeight="1">
      <c r="A4041" s="4">
        <v>44363</v>
      </c>
      <c r="B4041" s="6">
        <v>0.25</v>
      </c>
      <c r="C4041" s="6">
        <v>-0.5</v>
      </c>
      <c r="D4041" s="6">
        <v>0</v>
      </c>
      <c r="E4041" s="6">
        <v>0</v>
      </c>
    </row>
    <row r="4042" spans="1:5" ht="12.75" customHeight="1">
      <c r="A4042" s="4">
        <v>44364</v>
      </c>
      <c r="B4042" s="6">
        <v>0.25</v>
      </c>
      <c r="C4042" s="6">
        <v>-0.5</v>
      </c>
      <c r="D4042" s="6">
        <v>0</v>
      </c>
      <c r="E4042" s="6">
        <v>0</v>
      </c>
    </row>
    <row r="4043" spans="1:5" ht="12.75" customHeight="1">
      <c r="A4043" s="4">
        <v>44365</v>
      </c>
      <c r="B4043" s="6">
        <v>0.25</v>
      </c>
      <c r="C4043" s="6">
        <v>-0.5</v>
      </c>
      <c r="D4043" s="6">
        <v>0</v>
      </c>
      <c r="E4043" s="6">
        <v>0</v>
      </c>
    </row>
    <row r="4044" spans="1:5" ht="12.75" customHeight="1">
      <c r="A4044" s="4">
        <v>44368</v>
      </c>
      <c r="B4044" s="6">
        <v>0.25</v>
      </c>
      <c r="C4044" s="6">
        <v>-0.5</v>
      </c>
      <c r="D4044" s="6">
        <v>0</v>
      </c>
      <c r="E4044" s="6">
        <v>0</v>
      </c>
    </row>
    <row r="4045" spans="1:5" ht="12.75" customHeight="1">
      <c r="A4045" s="4">
        <v>44369</v>
      </c>
      <c r="B4045" s="6">
        <v>0.25</v>
      </c>
      <c r="C4045" s="6">
        <v>-0.5</v>
      </c>
      <c r="D4045" s="6">
        <v>0</v>
      </c>
      <c r="E4045" s="6">
        <v>0</v>
      </c>
    </row>
    <row r="4046" spans="1:5" ht="12.75" customHeight="1">
      <c r="A4046" s="4">
        <v>44370</v>
      </c>
      <c r="B4046" s="6">
        <v>0.25</v>
      </c>
      <c r="C4046" s="6">
        <v>-0.5</v>
      </c>
      <c r="D4046" s="6">
        <v>0</v>
      </c>
      <c r="E4046" s="6">
        <v>0</v>
      </c>
    </row>
    <row r="4047" spans="1:5" ht="12.75" customHeight="1">
      <c r="A4047" s="4">
        <v>44371</v>
      </c>
      <c r="B4047" s="6">
        <v>0.25</v>
      </c>
      <c r="C4047" s="6">
        <v>-0.5</v>
      </c>
      <c r="D4047" s="6">
        <v>0</v>
      </c>
      <c r="E4047" s="6">
        <v>0</v>
      </c>
    </row>
    <row r="4048" spans="1:5" ht="12.75" customHeight="1">
      <c r="A4048" s="4">
        <v>44372</v>
      </c>
      <c r="B4048" s="6">
        <v>0.25</v>
      </c>
      <c r="C4048" s="6">
        <v>-0.5</v>
      </c>
      <c r="D4048" s="6">
        <v>0</v>
      </c>
      <c r="E4048" s="6">
        <v>0</v>
      </c>
    </row>
    <row r="4049" spans="1:5" ht="12.75" customHeight="1">
      <c r="A4049" s="4">
        <v>44375</v>
      </c>
      <c r="B4049" s="6">
        <v>0.25</v>
      </c>
      <c r="C4049" s="6">
        <v>-0.5</v>
      </c>
      <c r="D4049" s="6">
        <v>0</v>
      </c>
      <c r="E4049" s="6">
        <v>0</v>
      </c>
    </row>
    <row r="4050" spans="1:5" ht="12.75" customHeight="1">
      <c r="A4050" s="4">
        <v>44376</v>
      </c>
      <c r="B4050" s="6">
        <v>0.25</v>
      </c>
      <c r="C4050" s="6">
        <v>-0.5</v>
      </c>
      <c r="D4050" s="6">
        <v>0</v>
      </c>
      <c r="E4050" s="6">
        <v>0</v>
      </c>
    </row>
    <row r="4051" spans="1:5" ht="12.75" customHeight="1">
      <c r="A4051" s="4">
        <v>44377</v>
      </c>
      <c r="B4051" s="6">
        <v>0.25</v>
      </c>
      <c r="C4051" s="6">
        <v>-0.5</v>
      </c>
      <c r="D4051" s="6">
        <v>0</v>
      </c>
      <c r="E4051" s="6">
        <v>0</v>
      </c>
    </row>
    <row r="4052" spans="1:5" ht="12.75" customHeight="1">
      <c r="A4052" s="4">
        <v>44378</v>
      </c>
      <c r="B4052" s="6">
        <v>0.25</v>
      </c>
      <c r="C4052" s="6">
        <v>-0.5</v>
      </c>
      <c r="D4052" s="6">
        <v>0</v>
      </c>
      <c r="E4052" s="6">
        <v>0</v>
      </c>
    </row>
    <row r="4053" spans="1:5" ht="12.75" customHeight="1">
      <c r="A4053" s="4">
        <v>44379</v>
      </c>
      <c r="B4053" s="6">
        <v>0.25</v>
      </c>
      <c r="C4053" s="6">
        <v>-0.5</v>
      </c>
      <c r="D4053" s="6">
        <v>0</v>
      </c>
      <c r="E4053" s="6">
        <v>0</v>
      </c>
    </row>
    <row r="4054" spans="1:5" ht="12.75" customHeight="1">
      <c r="A4054" s="4">
        <v>44382</v>
      </c>
      <c r="B4054" s="6">
        <v>0.25</v>
      </c>
      <c r="C4054" s="6">
        <v>-0.5</v>
      </c>
      <c r="D4054" s="6">
        <v>0</v>
      </c>
      <c r="E4054" s="6">
        <v>0</v>
      </c>
    </row>
    <row r="4055" spans="1:5" ht="12.75" customHeight="1">
      <c r="A4055" s="4">
        <v>44383</v>
      </c>
      <c r="B4055" s="6">
        <v>0.25</v>
      </c>
      <c r="C4055" s="6">
        <v>-0.5</v>
      </c>
      <c r="D4055" s="6">
        <v>0</v>
      </c>
      <c r="E4055" s="6">
        <v>0</v>
      </c>
    </row>
    <row r="4056" spans="1:5" ht="12.75" customHeight="1">
      <c r="A4056" s="4">
        <v>44384</v>
      </c>
      <c r="B4056" s="6">
        <v>0.25</v>
      </c>
      <c r="C4056" s="6">
        <v>-0.5</v>
      </c>
      <c r="D4056" s="6">
        <v>0</v>
      </c>
      <c r="E4056" s="6">
        <v>0</v>
      </c>
    </row>
    <row r="4057" spans="1:5" ht="12.75" customHeight="1">
      <c r="A4057" s="4">
        <v>44385</v>
      </c>
      <c r="B4057" s="6">
        <v>0.25</v>
      </c>
      <c r="C4057" s="6">
        <v>-0.5</v>
      </c>
      <c r="D4057" s="6">
        <v>0</v>
      </c>
      <c r="E4057" s="6">
        <v>0</v>
      </c>
    </row>
    <row r="4058" spans="1:5" ht="12.75" customHeight="1">
      <c r="A4058" s="4">
        <v>44386</v>
      </c>
      <c r="B4058" s="6">
        <v>0.25</v>
      </c>
      <c r="C4058" s="6">
        <v>-0.5</v>
      </c>
      <c r="D4058" s="6">
        <v>0</v>
      </c>
      <c r="E4058" s="6">
        <v>0</v>
      </c>
    </row>
    <row r="4059" spans="1:5" ht="12.75" customHeight="1">
      <c r="A4059" s="4">
        <v>44389</v>
      </c>
      <c r="B4059" s="6">
        <v>0.25</v>
      </c>
      <c r="C4059" s="6">
        <v>-0.5</v>
      </c>
      <c r="D4059" s="6">
        <v>0</v>
      </c>
      <c r="E4059" s="6">
        <v>0</v>
      </c>
    </row>
    <row r="4060" spans="1:5" ht="12.75" customHeight="1">
      <c r="A4060" s="4">
        <v>44390</v>
      </c>
      <c r="B4060" s="6">
        <v>0.25</v>
      </c>
      <c r="C4060" s="6">
        <v>-0.5</v>
      </c>
      <c r="D4060" s="6">
        <v>0</v>
      </c>
      <c r="E4060" s="6">
        <v>0</v>
      </c>
    </row>
    <row r="4061" spans="1:5" ht="12.75" customHeight="1">
      <c r="A4061" s="4">
        <v>44391</v>
      </c>
      <c r="B4061" s="6">
        <v>0.25</v>
      </c>
      <c r="C4061" s="6">
        <v>-0.5</v>
      </c>
      <c r="D4061" s="6">
        <v>0</v>
      </c>
      <c r="E4061" s="6">
        <v>0</v>
      </c>
    </row>
    <row r="4062" spans="1:5" ht="12.75" customHeight="1">
      <c r="A4062" s="4">
        <v>44392</v>
      </c>
      <c r="B4062" s="6">
        <v>0.25</v>
      </c>
      <c r="C4062" s="6">
        <v>-0.5</v>
      </c>
      <c r="D4062" s="6">
        <v>0</v>
      </c>
      <c r="E4062" s="6">
        <v>0</v>
      </c>
    </row>
    <row r="4063" spans="1:5" ht="12.75" customHeight="1">
      <c r="A4063" s="4">
        <v>44393</v>
      </c>
      <c r="B4063" s="6">
        <v>0.25</v>
      </c>
      <c r="C4063" s="6">
        <v>-0.5</v>
      </c>
      <c r="D4063" s="6">
        <v>0</v>
      </c>
      <c r="E4063" s="6">
        <v>0</v>
      </c>
    </row>
    <row r="4064" spans="1:5" ht="12.75" customHeight="1">
      <c r="A4064" s="4">
        <v>44396</v>
      </c>
      <c r="B4064" s="6">
        <v>0.25</v>
      </c>
      <c r="C4064" s="6">
        <v>-0.5</v>
      </c>
      <c r="D4064" s="6">
        <v>0</v>
      </c>
      <c r="E4064" s="6">
        <v>0</v>
      </c>
    </row>
    <row r="4065" spans="1:5" ht="12.75" customHeight="1">
      <c r="A4065" s="4">
        <v>44397</v>
      </c>
      <c r="B4065" s="6">
        <v>0.25</v>
      </c>
      <c r="C4065" s="6">
        <v>-0.5</v>
      </c>
      <c r="D4065" s="6">
        <v>0</v>
      </c>
      <c r="E4065" s="6">
        <v>0</v>
      </c>
    </row>
    <row r="4066" spans="1:5" ht="12.75" customHeight="1">
      <c r="A4066" s="4">
        <v>44398</v>
      </c>
      <c r="B4066" s="6">
        <v>0.25</v>
      </c>
      <c r="C4066" s="6">
        <v>-0.5</v>
      </c>
      <c r="D4066" s="6">
        <v>0</v>
      </c>
      <c r="E4066" s="6">
        <v>0</v>
      </c>
    </row>
    <row r="4067" spans="1:5" ht="12.75" customHeight="1">
      <c r="A4067" s="4">
        <v>44399</v>
      </c>
      <c r="B4067" s="6">
        <v>0.25</v>
      </c>
      <c r="C4067" s="6">
        <v>-0.5</v>
      </c>
      <c r="D4067" s="6">
        <v>0</v>
      </c>
      <c r="E4067" s="6">
        <v>0</v>
      </c>
    </row>
    <row r="4068" spans="1:5" ht="12.75" customHeight="1">
      <c r="A4068" s="4">
        <v>44400</v>
      </c>
      <c r="B4068" s="6">
        <v>0.25</v>
      </c>
      <c r="C4068" s="6">
        <v>-0.5</v>
      </c>
      <c r="D4068" s="6">
        <v>0</v>
      </c>
      <c r="E4068" s="6">
        <v>0</v>
      </c>
    </row>
    <row r="4069" spans="1:5" ht="12.75" customHeight="1">
      <c r="A4069" s="4">
        <v>44403</v>
      </c>
      <c r="B4069" s="6">
        <v>0.25</v>
      </c>
      <c r="C4069" s="6">
        <v>-0.5</v>
      </c>
      <c r="D4069" s="6">
        <v>0</v>
      </c>
      <c r="E4069" s="6">
        <v>0</v>
      </c>
    </row>
    <row r="4070" spans="1:5" ht="12.75" customHeight="1">
      <c r="A4070" s="4">
        <v>44404</v>
      </c>
      <c r="B4070" s="6">
        <v>0.25</v>
      </c>
      <c r="C4070" s="6">
        <v>-0.5</v>
      </c>
      <c r="D4070" s="6">
        <v>0</v>
      </c>
      <c r="E4070" s="6">
        <v>0</v>
      </c>
    </row>
    <row r="4071" spans="1:5" ht="12.75" customHeight="1">
      <c r="A4071" s="4">
        <v>44405</v>
      </c>
      <c r="B4071" s="6">
        <v>0.25</v>
      </c>
      <c r="C4071" s="6">
        <v>-0.5</v>
      </c>
      <c r="D4071" s="6">
        <v>0</v>
      </c>
      <c r="E4071" s="6">
        <v>0</v>
      </c>
    </row>
    <row r="4072" spans="1:5" ht="12.75" customHeight="1">
      <c r="A4072" s="4">
        <v>44406</v>
      </c>
      <c r="B4072" s="6">
        <v>0.25</v>
      </c>
      <c r="C4072" s="6">
        <v>-0.5</v>
      </c>
      <c r="D4072" s="6">
        <v>0</v>
      </c>
      <c r="E4072" s="6">
        <v>0</v>
      </c>
    </row>
    <row r="4073" spans="1:5" ht="12.75" customHeight="1">
      <c r="A4073" s="4">
        <v>44407</v>
      </c>
      <c r="B4073" s="6">
        <v>0.25</v>
      </c>
      <c r="C4073" s="6">
        <v>-0.5</v>
      </c>
      <c r="D4073" s="6">
        <v>0</v>
      </c>
      <c r="E4073" s="6">
        <v>0</v>
      </c>
    </row>
    <row r="4074" spans="1:5" ht="12.75" customHeight="1">
      <c r="A4074" s="4">
        <v>44410</v>
      </c>
      <c r="B4074" s="6">
        <v>0.25</v>
      </c>
      <c r="C4074" s="6">
        <v>-0.5</v>
      </c>
      <c r="D4074" s="6">
        <v>0</v>
      </c>
      <c r="E4074" s="6">
        <v>0</v>
      </c>
    </row>
    <row r="4075" spans="1:5" ht="12.75" customHeight="1">
      <c r="A4075" s="4">
        <v>44411</v>
      </c>
      <c r="B4075" s="6">
        <v>0.25</v>
      </c>
      <c r="C4075" s="6">
        <v>-0.5</v>
      </c>
      <c r="D4075" s="6">
        <v>0</v>
      </c>
      <c r="E4075" s="6">
        <v>0</v>
      </c>
    </row>
    <row r="4076" spans="1:5" ht="12.75" customHeight="1">
      <c r="A4076" s="4">
        <v>44412</v>
      </c>
      <c r="B4076" s="6">
        <v>0.25</v>
      </c>
      <c r="C4076" s="6">
        <v>-0.5</v>
      </c>
      <c r="D4076" s="6">
        <v>0</v>
      </c>
      <c r="E4076" s="6">
        <v>0</v>
      </c>
    </row>
    <row r="4077" spans="1:5" ht="12.75" customHeight="1">
      <c r="A4077" s="4">
        <v>44413</v>
      </c>
      <c r="B4077" s="6">
        <v>0.25</v>
      </c>
      <c r="C4077" s="6">
        <v>-0.5</v>
      </c>
      <c r="D4077" s="6">
        <v>0</v>
      </c>
      <c r="E4077" s="6">
        <v>0</v>
      </c>
    </row>
    <row r="4078" spans="1:5" ht="12.75" customHeight="1">
      <c r="A4078" s="4">
        <v>44414</v>
      </c>
      <c r="B4078" s="6">
        <v>0.25</v>
      </c>
      <c r="C4078" s="6">
        <v>-0.5</v>
      </c>
      <c r="D4078" s="6">
        <v>0</v>
      </c>
      <c r="E4078" s="6">
        <v>0</v>
      </c>
    </row>
    <row r="4079" spans="1:5" ht="12.75" customHeight="1">
      <c r="A4079" s="4">
        <v>44417</v>
      </c>
      <c r="B4079" s="6">
        <v>0.25</v>
      </c>
      <c r="C4079" s="6">
        <v>-0.5</v>
      </c>
      <c r="D4079" s="6">
        <v>0</v>
      </c>
      <c r="E4079" s="6">
        <v>0</v>
      </c>
    </row>
    <row r="4080" spans="1:5" ht="12.75" customHeight="1">
      <c r="A4080" s="4">
        <v>44418</v>
      </c>
      <c r="B4080" s="6">
        <v>0.25</v>
      </c>
      <c r="C4080" s="6">
        <v>-0.5</v>
      </c>
      <c r="D4080" s="6">
        <v>0</v>
      </c>
      <c r="E4080" s="6">
        <v>0</v>
      </c>
    </row>
    <row r="4081" spans="1:5" ht="12.75" customHeight="1">
      <c r="A4081" s="4">
        <v>44419</v>
      </c>
      <c r="B4081" s="6">
        <v>0.25</v>
      </c>
      <c r="C4081" s="6">
        <v>-0.5</v>
      </c>
      <c r="D4081" s="6">
        <v>0</v>
      </c>
      <c r="E4081" s="6">
        <v>0</v>
      </c>
    </row>
    <row r="4082" spans="1:5" ht="12.75" customHeight="1">
      <c r="A4082" s="4">
        <v>44420</v>
      </c>
      <c r="B4082" s="6">
        <v>0.25</v>
      </c>
      <c r="C4082" s="6">
        <v>-0.5</v>
      </c>
      <c r="D4082" s="6">
        <v>0</v>
      </c>
      <c r="E4082" s="6">
        <v>0</v>
      </c>
    </row>
    <row r="4083" spans="1:5" ht="12.75" customHeight="1">
      <c r="A4083" s="4">
        <v>44421</v>
      </c>
      <c r="B4083" s="6">
        <v>0.25</v>
      </c>
      <c r="C4083" s="6">
        <v>-0.5</v>
      </c>
      <c r="D4083" s="6">
        <v>0</v>
      </c>
      <c r="E4083" s="6">
        <v>0</v>
      </c>
    </row>
    <row r="4084" spans="1:5" ht="12.75" customHeight="1">
      <c r="A4084" s="4">
        <v>44424</v>
      </c>
      <c r="B4084" s="6">
        <v>0.25</v>
      </c>
      <c r="C4084" s="6">
        <v>-0.5</v>
      </c>
      <c r="D4084" s="6">
        <v>0</v>
      </c>
      <c r="E4084" s="6">
        <v>0</v>
      </c>
    </row>
    <row r="4085" spans="1:5" ht="12.75" customHeight="1">
      <c r="A4085" s="4">
        <v>44425</v>
      </c>
      <c r="B4085" s="6">
        <v>0.25</v>
      </c>
      <c r="C4085" s="6">
        <v>-0.5</v>
      </c>
      <c r="D4085" s="6">
        <v>0</v>
      </c>
      <c r="E4085" s="6">
        <v>0</v>
      </c>
    </row>
    <row r="4086" spans="1:5" ht="12.75" customHeight="1">
      <c r="A4086" s="4">
        <v>44426</v>
      </c>
      <c r="B4086" s="6">
        <v>0.25</v>
      </c>
      <c r="C4086" s="6">
        <v>-0.5</v>
      </c>
      <c r="D4086" s="6">
        <v>0</v>
      </c>
      <c r="E4086" s="6">
        <v>0</v>
      </c>
    </row>
    <row r="4087" spans="1:5" ht="12.75" customHeight="1">
      <c r="A4087" s="4">
        <v>44427</v>
      </c>
      <c r="B4087" s="6">
        <v>0.25</v>
      </c>
      <c r="C4087" s="6">
        <v>-0.5</v>
      </c>
      <c r="D4087" s="6">
        <v>0</v>
      </c>
      <c r="E4087" s="6">
        <v>0</v>
      </c>
    </row>
    <row r="4088" spans="1:5" ht="12.75" customHeight="1">
      <c r="A4088" s="4">
        <v>44428</v>
      </c>
      <c r="B4088" s="6">
        <v>0.25</v>
      </c>
      <c r="C4088" s="6">
        <v>-0.5</v>
      </c>
      <c r="D4088" s="6">
        <v>0</v>
      </c>
      <c r="E4088" s="6">
        <v>0</v>
      </c>
    </row>
    <row r="4089" spans="1:5" ht="12.75" customHeight="1">
      <c r="A4089" s="4">
        <v>44431</v>
      </c>
      <c r="B4089" s="6">
        <v>0.25</v>
      </c>
      <c r="C4089" s="6">
        <v>-0.5</v>
      </c>
      <c r="D4089" s="6">
        <v>0</v>
      </c>
      <c r="E4089" s="6">
        <v>0</v>
      </c>
    </row>
    <row r="4090" spans="1:5" ht="12.75" customHeight="1">
      <c r="A4090" s="4">
        <v>44432</v>
      </c>
      <c r="B4090" s="6">
        <v>0.25</v>
      </c>
      <c r="C4090" s="6">
        <v>-0.5</v>
      </c>
      <c r="D4090" s="6">
        <v>0</v>
      </c>
      <c r="E4090" s="6">
        <v>0</v>
      </c>
    </row>
    <row r="4091" spans="1:5" ht="12.75" customHeight="1">
      <c r="A4091" s="4">
        <v>44433</v>
      </c>
      <c r="B4091" s="6">
        <v>0.25</v>
      </c>
      <c r="C4091" s="6">
        <v>-0.5</v>
      </c>
      <c r="D4091" s="6">
        <v>0</v>
      </c>
      <c r="E4091" s="6">
        <v>0</v>
      </c>
    </row>
    <row r="4092" spans="1:5" ht="12.75" customHeight="1">
      <c r="A4092" s="4">
        <v>44434</v>
      </c>
      <c r="B4092" s="6">
        <v>0.25</v>
      </c>
      <c r="C4092" s="6">
        <v>-0.5</v>
      </c>
      <c r="D4092" s="6">
        <v>0</v>
      </c>
      <c r="E4092" s="6">
        <v>0</v>
      </c>
    </row>
    <row r="4093" spans="1:5" ht="12.75" customHeight="1">
      <c r="A4093" s="4">
        <v>44435</v>
      </c>
      <c r="B4093" s="6">
        <v>0.25</v>
      </c>
      <c r="C4093" s="6">
        <v>-0.5</v>
      </c>
      <c r="D4093" s="6">
        <v>0</v>
      </c>
      <c r="E4093" s="6">
        <v>0</v>
      </c>
    </row>
    <row r="4094" spans="1:5" ht="12.75" customHeight="1">
      <c r="A4094" s="4">
        <v>44438</v>
      </c>
      <c r="B4094" s="6">
        <v>0.25</v>
      </c>
      <c r="C4094" s="6">
        <v>-0.5</v>
      </c>
      <c r="D4094" s="6">
        <v>0</v>
      </c>
      <c r="E4094" s="6">
        <v>0</v>
      </c>
    </row>
    <row r="4095" spans="1:5" ht="12.75" customHeight="1">
      <c r="A4095" s="4">
        <v>44439</v>
      </c>
      <c r="B4095" s="6">
        <v>0.25</v>
      </c>
      <c r="C4095" s="6">
        <v>-0.5</v>
      </c>
      <c r="D4095" s="6">
        <v>0</v>
      </c>
      <c r="E4095" s="6">
        <v>0</v>
      </c>
    </row>
    <row r="4096" spans="1:5" ht="12.75" customHeight="1">
      <c r="A4096" s="4">
        <v>44440</v>
      </c>
      <c r="B4096" s="6">
        <v>0.25</v>
      </c>
      <c r="C4096" s="6">
        <v>-0.5</v>
      </c>
      <c r="D4096" s="6">
        <v>0</v>
      </c>
      <c r="E4096" s="6">
        <v>0</v>
      </c>
    </row>
    <row r="4097" spans="1:5" ht="12.75" customHeight="1">
      <c r="A4097" s="4">
        <v>44441</v>
      </c>
      <c r="B4097" s="6">
        <v>0.25</v>
      </c>
      <c r="C4097" s="6">
        <v>-0.5</v>
      </c>
      <c r="D4097" s="6">
        <v>0</v>
      </c>
      <c r="E4097" s="6">
        <v>0</v>
      </c>
    </row>
    <row r="4098" spans="1:5" ht="12.75" customHeight="1">
      <c r="A4098" s="4">
        <v>44442</v>
      </c>
      <c r="B4098" s="6">
        <v>0.25</v>
      </c>
      <c r="C4098" s="6">
        <v>-0.5</v>
      </c>
      <c r="D4098" s="6">
        <v>0</v>
      </c>
      <c r="E4098" s="6">
        <v>0</v>
      </c>
    </row>
    <row r="4099" spans="1:5" ht="12.75" customHeight="1">
      <c r="A4099" s="4">
        <v>44445</v>
      </c>
      <c r="B4099" s="6">
        <v>0.25</v>
      </c>
      <c r="C4099" s="6">
        <v>-0.5</v>
      </c>
      <c r="D4099" s="6">
        <v>0</v>
      </c>
      <c r="E4099" s="6">
        <v>0</v>
      </c>
    </row>
    <row r="4100" spans="1:5" ht="12.75" customHeight="1">
      <c r="A4100" s="4">
        <v>44446</v>
      </c>
      <c r="B4100" s="6">
        <v>0.25</v>
      </c>
      <c r="C4100" s="6">
        <v>-0.5</v>
      </c>
      <c r="D4100" s="6">
        <v>0</v>
      </c>
      <c r="E4100" s="6">
        <v>0</v>
      </c>
    </row>
    <row r="4101" spans="1:5" ht="12.75" customHeight="1">
      <c r="A4101" s="4">
        <v>44447</v>
      </c>
      <c r="B4101" s="6">
        <v>0.25</v>
      </c>
      <c r="C4101" s="6">
        <v>-0.5</v>
      </c>
      <c r="D4101" s="6">
        <v>0</v>
      </c>
      <c r="E4101" s="6">
        <v>0</v>
      </c>
    </row>
    <row r="4102" spans="1:5" ht="12.75" customHeight="1">
      <c r="A4102" s="4">
        <v>44448</v>
      </c>
      <c r="B4102" s="6">
        <v>0.25</v>
      </c>
      <c r="C4102" s="6">
        <v>-0.5</v>
      </c>
      <c r="D4102" s="6">
        <v>0</v>
      </c>
      <c r="E4102" s="6">
        <v>0</v>
      </c>
    </row>
    <row r="4103" spans="1:5" ht="12.75" customHeight="1">
      <c r="A4103" s="4">
        <v>44449</v>
      </c>
      <c r="B4103" s="6">
        <v>0.25</v>
      </c>
      <c r="C4103" s="6">
        <v>-0.5</v>
      </c>
      <c r="D4103" s="6">
        <v>0</v>
      </c>
      <c r="E4103" s="6">
        <v>0</v>
      </c>
    </row>
    <row r="4104" spans="1:5" ht="12.75" customHeight="1">
      <c r="A4104" s="4">
        <v>44452</v>
      </c>
      <c r="B4104" s="6">
        <v>0.25</v>
      </c>
      <c r="C4104" s="6">
        <v>-0.5</v>
      </c>
      <c r="D4104" s="6">
        <v>0</v>
      </c>
      <c r="E4104" s="6">
        <v>0</v>
      </c>
    </row>
    <row r="4105" spans="1:5" ht="12.75" customHeight="1">
      <c r="A4105" s="4">
        <v>44453</v>
      </c>
      <c r="B4105" s="6">
        <v>0.25</v>
      </c>
      <c r="C4105" s="6">
        <v>-0.5</v>
      </c>
      <c r="D4105" s="6">
        <v>0</v>
      </c>
      <c r="E4105" s="6">
        <v>0</v>
      </c>
    </row>
    <row r="4106" spans="1:5" ht="12.75" customHeight="1">
      <c r="A4106" s="4">
        <v>44454</v>
      </c>
      <c r="B4106" s="6">
        <v>0.25</v>
      </c>
      <c r="C4106" s="6">
        <v>-0.5</v>
      </c>
      <c r="D4106" s="6">
        <v>0</v>
      </c>
      <c r="E4106" s="6">
        <v>0</v>
      </c>
    </row>
    <row r="4107" spans="1:5" ht="12.75" customHeight="1">
      <c r="A4107" s="4">
        <v>44455</v>
      </c>
      <c r="B4107" s="6">
        <v>0.25</v>
      </c>
      <c r="C4107" s="6">
        <v>-0.5</v>
      </c>
      <c r="D4107" s="6">
        <v>0</v>
      </c>
      <c r="E4107" s="6">
        <v>0</v>
      </c>
    </row>
    <row r="4108" spans="1:5" ht="12.75" customHeight="1">
      <c r="A4108" s="4">
        <v>44456</v>
      </c>
      <c r="B4108" s="6">
        <v>0.25</v>
      </c>
      <c r="C4108" s="6">
        <v>-0.5</v>
      </c>
      <c r="D4108" s="6">
        <v>0</v>
      </c>
      <c r="E4108" s="6">
        <v>0</v>
      </c>
    </row>
    <row r="4109" spans="1:5" ht="12.75" customHeight="1">
      <c r="A4109" s="4">
        <v>44459</v>
      </c>
      <c r="B4109" s="6">
        <v>0.25</v>
      </c>
      <c r="C4109" s="6">
        <v>-0.5</v>
      </c>
      <c r="D4109" s="6">
        <v>0</v>
      </c>
      <c r="E4109" s="6">
        <v>0</v>
      </c>
    </row>
    <row r="4110" spans="1:5" ht="12.75" customHeight="1">
      <c r="A4110" s="4">
        <v>44460</v>
      </c>
      <c r="B4110" s="6">
        <v>0.25</v>
      </c>
      <c r="C4110" s="6">
        <v>-0.5</v>
      </c>
      <c r="D4110" s="6">
        <v>0</v>
      </c>
      <c r="E4110" s="6">
        <v>0</v>
      </c>
    </row>
    <row r="4111" spans="1:5" ht="12.75" customHeight="1">
      <c r="A4111" s="4">
        <v>44461</v>
      </c>
      <c r="B4111" s="6">
        <v>0.25</v>
      </c>
      <c r="C4111" s="6">
        <v>-0.5</v>
      </c>
      <c r="D4111" s="6">
        <v>0</v>
      </c>
      <c r="E4111" s="6">
        <v>0</v>
      </c>
    </row>
    <row r="4112" spans="1:5" ht="12.75" customHeight="1">
      <c r="A4112" s="4">
        <v>44462</v>
      </c>
      <c r="B4112" s="6">
        <v>0.25</v>
      </c>
      <c r="C4112" s="6">
        <v>-0.5</v>
      </c>
      <c r="D4112" s="6">
        <v>0</v>
      </c>
      <c r="E4112" s="6">
        <v>0</v>
      </c>
    </row>
    <row r="4113" spans="1:5" ht="12.75" customHeight="1">
      <c r="A4113" s="4">
        <v>44463</v>
      </c>
      <c r="B4113" s="6">
        <v>0.25</v>
      </c>
      <c r="C4113" s="6">
        <v>-0.5</v>
      </c>
      <c r="D4113" s="6">
        <v>0</v>
      </c>
      <c r="E4113" s="6">
        <v>0.25</v>
      </c>
    </row>
    <row r="4114" spans="1:5" ht="12.75" customHeight="1">
      <c r="A4114" s="4">
        <v>44466</v>
      </c>
      <c r="B4114" s="6">
        <v>0.25</v>
      </c>
      <c r="C4114" s="6">
        <v>-0.5</v>
      </c>
      <c r="D4114" s="6">
        <v>0</v>
      </c>
      <c r="E4114" s="6">
        <v>0.25</v>
      </c>
    </row>
    <row r="4115" spans="1:5" ht="12.75" customHeight="1">
      <c r="A4115" s="4">
        <v>44467</v>
      </c>
      <c r="B4115" s="6">
        <v>0.25</v>
      </c>
      <c r="C4115" s="6">
        <v>-0.5</v>
      </c>
      <c r="D4115" s="6">
        <v>0</v>
      </c>
      <c r="E4115" s="6">
        <v>0.25</v>
      </c>
    </row>
    <row r="4116" spans="1:5" ht="12.75" customHeight="1">
      <c r="A4116" s="4">
        <v>44468</v>
      </c>
      <c r="B4116" s="6">
        <v>0.25</v>
      </c>
      <c r="C4116" s="6">
        <v>-0.5</v>
      </c>
      <c r="D4116" s="6">
        <v>0</v>
      </c>
      <c r="E4116" s="6">
        <v>0.25</v>
      </c>
    </row>
    <row r="4117" spans="1:5" ht="12.75" customHeight="1">
      <c r="A4117" s="4">
        <v>44469</v>
      </c>
      <c r="B4117" s="6">
        <v>0.25</v>
      </c>
      <c r="C4117" s="6">
        <v>-0.5</v>
      </c>
      <c r="D4117" s="6">
        <v>0</v>
      </c>
      <c r="E4117" s="6">
        <v>0.25</v>
      </c>
    </row>
    <row r="4118" spans="1:5" ht="12.75" customHeight="1">
      <c r="A4118" s="4">
        <v>44470</v>
      </c>
      <c r="B4118" s="6">
        <v>0.25</v>
      </c>
      <c r="C4118" s="6">
        <v>-0.5</v>
      </c>
      <c r="D4118" s="6">
        <v>0</v>
      </c>
      <c r="E4118" s="6">
        <v>0.25</v>
      </c>
    </row>
    <row r="4119" spans="1:5" ht="12.75" customHeight="1">
      <c r="A4119" s="4">
        <v>44473</v>
      </c>
      <c r="B4119" s="6">
        <v>0.25</v>
      </c>
      <c r="C4119" s="6">
        <v>-0.5</v>
      </c>
      <c r="D4119" s="6">
        <v>0</v>
      </c>
      <c r="E4119" s="6">
        <v>0.25</v>
      </c>
    </row>
    <row r="4120" spans="1:5" ht="12.75" customHeight="1">
      <c r="A4120" s="4">
        <v>44474</v>
      </c>
      <c r="B4120" s="6">
        <v>0.25</v>
      </c>
      <c r="C4120" s="6">
        <v>-0.5</v>
      </c>
      <c r="D4120" s="6">
        <v>0</v>
      </c>
      <c r="E4120" s="6">
        <v>0.25</v>
      </c>
    </row>
    <row r="4121" spans="1:5" ht="12.75" customHeight="1">
      <c r="A4121" s="4">
        <v>44475</v>
      </c>
      <c r="B4121" s="6">
        <v>0.25</v>
      </c>
      <c r="C4121" s="6">
        <v>-0.5</v>
      </c>
      <c r="D4121" s="6">
        <v>0</v>
      </c>
      <c r="E4121" s="6">
        <v>0.25</v>
      </c>
    </row>
    <row r="4122" spans="1:5" ht="12.75" customHeight="1">
      <c r="A4122" s="4">
        <v>44476</v>
      </c>
      <c r="B4122" s="6">
        <v>0.25</v>
      </c>
      <c r="C4122" s="6">
        <v>-0.5</v>
      </c>
      <c r="D4122" s="6">
        <v>0</v>
      </c>
      <c r="E4122" s="6">
        <v>0.25</v>
      </c>
    </row>
    <row r="4123" spans="1:5" ht="12.75" customHeight="1">
      <c r="A4123" s="4">
        <v>44477</v>
      </c>
      <c r="B4123" s="6">
        <v>0.25</v>
      </c>
      <c r="C4123" s="6">
        <v>-0.5</v>
      </c>
      <c r="D4123" s="6">
        <v>0</v>
      </c>
      <c r="E4123" s="6">
        <v>0.25</v>
      </c>
    </row>
    <row r="4124" spans="1:5" ht="12.75" customHeight="1">
      <c r="A4124" s="4">
        <v>44480</v>
      </c>
      <c r="B4124" s="6">
        <v>0.25</v>
      </c>
      <c r="C4124" s="6">
        <v>-0.5</v>
      </c>
      <c r="D4124" s="6">
        <v>0</v>
      </c>
      <c r="E4124" s="6">
        <v>0.25</v>
      </c>
    </row>
    <row r="4125" spans="1:5" ht="12.75" customHeight="1">
      <c r="A4125" s="4">
        <v>44481</v>
      </c>
      <c r="B4125" s="6">
        <v>0.25</v>
      </c>
      <c r="C4125" s="6">
        <v>-0.5</v>
      </c>
      <c r="D4125" s="6">
        <v>0</v>
      </c>
      <c r="E4125" s="6">
        <v>0.25</v>
      </c>
    </row>
    <row r="4126" spans="1:5" ht="12.75" customHeight="1">
      <c r="A4126" s="4">
        <v>44482</v>
      </c>
      <c r="B4126" s="6">
        <v>0.25</v>
      </c>
      <c r="C4126" s="6">
        <v>-0.5</v>
      </c>
      <c r="D4126" s="6">
        <v>0</v>
      </c>
      <c r="E4126" s="6">
        <v>0.25</v>
      </c>
    </row>
    <row r="4127" spans="1:5" ht="12.75" customHeight="1">
      <c r="A4127" s="4">
        <v>44483</v>
      </c>
      <c r="B4127" s="6">
        <v>0.25</v>
      </c>
      <c r="C4127" s="6">
        <v>-0.5</v>
      </c>
      <c r="D4127" s="6">
        <v>0</v>
      </c>
      <c r="E4127" s="6">
        <v>0.25</v>
      </c>
    </row>
    <row r="4128" spans="1:5" ht="12.75" customHeight="1">
      <c r="A4128" s="4">
        <v>44484</v>
      </c>
      <c r="B4128" s="6">
        <v>0.25</v>
      </c>
      <c r="C4128" s="6">
        <v>-0.5</v>
      </c>
      <c r="D4128" s="6">
        <v>0</v>
      </c>
      <c r="E4128" s="6">
        <v>0.25</v>
      </c>
    </row>
    <row r="4129" spans="1:5" ht="12.75" customHeight="1">
      <c r="A4129" s="4">
        <v>44487</v>
      </c>
      <c r="B4129" s="6">
        <v>0.25</v>
      </c>
      <c r="C4129" s="6">
        <v>-0.5</v>
      </c>
      <c r="D4129" s="6">
        <v>0</v>
      </c>
      <c r="E4129" s="6">
        <v>0.25</v>
      </c>
    </row>
    <row r="4130" spans="1:5" ht="12.75" customHeight="1">
      <c r="A4130" s="4">
        <v>44488</v>
      </c>
      <c r="B4130" s="6">
        <v>0.25</v>
      </c>
      <c r="C4130" s="6">
        <v>-0.5</v>
      </c>
      <c r="D4130" s="6">
        <v>0</v>
      </c>
      <c r="E4130" s="6">
        <v>0.25</v>
      </c>
    </row>
    <row r="4131" spans="1:5" ht="12.75" customHeight="1">
      <c r="A4131" s="4">
        <v>44489</v>
      </c>
      <c r="B4131" s="6">
        <v>0.25</v>
      </c>
      <c r="C4131" s="6">
        <v>-0.5</v>
      </c>
      <c r="D4131" s="6">
        <v>0</v>
      </c>
      <c r="E4131" s="6">
        <v>0.25</v>
      </c>
    </row>
    <row r="4132" spans="1:5" ht="12.75" customHeight="1">
      <c r="A4132" s="4">
        <v>44490</v>
      </c>
      <c r="B4132" s="6">
        <v>0.25</v>
      </c>
      <c r="C4132" s="6">
        <v>-0.5</v>
      </c>
      <c r="D4132" s="6">
        <v>0</v>
      </c>
      <c r="E4132" s="6">
        <v>0.25</v>
      </c>
    </row>
    <row r="4133" spans="1:5" ht="12.75" customHeight="1">
      <c r="A4133" s="4">
        <v>44491</v>
      </c>
      <c r="B4133" s="6">
        <v>0.25</v>
      </c>
      <c r="C4133" s="6">
        <v>-0.5</v>
      </c>
      <c r="D4133" s="6">
        <v>0</v>
      </c>
      <c r="E4133" s="6">
        <v>0.25</v>
      </c>
    </row>
    <row r="4134" spans="1:5" ht="12.75" customHeight="1">
      <c r="A4134" s="4">
        <v>44494</v>
      </c>
      <c r="B4134" s="6">
        <v>0.25</v>
      </c>
      <c r="C4134" s="6">
        <v>-0.5</v>
      </c>
      <c r="D4134" s="6">
        <v>0</v>
      </c>
      <c r="E4134" s="6">
        <v>0.25</v>
      </c>
    </row>
    <row r="4135" spans="1:5" ht="12.75" customHeight="1">
      <c r="A4135" s="4">
        <v>44495</v>
      </c>
      <c r="B4135" s="6">
        <v>0.25</v>
      </c>
      <c r="C4135" s="6">
        <v>-0.5</v>
      </c>
      <c r="D4135" s="6">
        <v>0</v>
      </c>
      <c r="E4135" s="6">
        <v>0.25</v>
      </c>
    </row>
    <row r="4136" spans="1:5" ht="12.75" customHeight="1">
      <c r="A4136" s="4">
        <v>44496</v>
      </c>
      <c r="B4136" s="6">
        <v>0.25</v>
      </c>
      <c r="C4136" s="6">
        <v>-0.5</v>
      </c>
      <c r="D4136" s="6">
        <v>0</v>
      </c>
      <c r="E4136" s="6">
        <v>0.25</v>
      </c>
    </row>
    <row r="4137" spans="1:5" ht="12.75" customHeight="1">
      <c r="A4137" s="4">
        <v>44497</v>
      </c>
      <c r="B4137" s="6">
        <v>0.25</v>
      </c>
      <c r="C4137" s="6">
        <v>-0.5</v>
      </c>
      <c r="D4137" s="6">
        <v>0</v>
      </c>
      <c r="E4137" s="6">
        <v>0.25</v>
      </c>
    </row>
    <row r="4138" spans="1:5" ht="12.75" customHeight="1">
      <c r="A4138" s="4">
        <v>44498</v>
      </c>
      <c r="B4138" s="6">
        <v>0.25</v>
      </c>
      <c r="C4138" s="6">
        <v>-0.5</v>
      </c>
      <c r="D4138" s="6">
        <v>0</v>
      </c>
      <c r="E4138" s="6">
        <v>0.25</v>
      </c>
    </row>
    <row r="4139" spans="1:5" ht="12.75" customHeight="1">
      <c r="A4139" s="4">
        <v>44501</v>
      </c>
      <c r="B4139" s="6">
        <v>0.25</v>
      </c>
      <c r="C4139" s="6">
        <v>-0.5</v>
      </c>
      <c r="D4139" s="6">
        <v>0</v>
      </c>
      <c r="E4139" s="6">
        <v>0.25</v>
      </c>
    </row>
    <row r="4140" spans="1:5" ht="12.75" customHeight="1">
      <c r="A4140" s="4">
        <v>44502</v>
      </c>
      <c r="B4140" s="6">
        <v>0.25</v>
      </c>
      <c r="C4140" s="6">
        <v>-0.5</v>
      </c>
      <c r="D4140" s="6">
        <v>0</v>
      </c>
      <c r="E4140" s="6">
        <v>0.25</v>
      </c>
    </row>
    <row r="4141" spans="1:5" ht="12.75" customHeight="1">
      <c r="A4141" s="4">
        <v>44503</v>
      </c>
      <c r="B4141" s="6">
        <v>0.25</v>
      </c>
      <c r="C4141" s="6">
        <v>-0.5</v>
      </c>
      <c r="D4141" s="6">
        <v>0</v>
      </c>
      <c r="E4141" s="6">
        <v>0.25</v>
      </c>
    </row>
    <row r="4142" spans="1:5" ht="12.75" customHeight="1">
      <c r="A4142" s="4">
        <v>44504</v>
      </c>
      <c r="B4142" s="6">
        <v>0.25</v>
      </c>
      <c r="C4142" s="6">
        <v>-0.5</v>
      </c>
      <c r="D4142" s="6">
        <v>0</v>
      </c>
      <c r="E4142" s="6">
        <v>0.25</v>
      </c>
    </row>
    <row r="4143" spans="1:5" ht="12.75" customHeight="1">
      <c r="A4143" s="4">
        <v>44505</v>
      </c>
      <c r="B4143" s="6">
        <v>0.25</v>
      </c>
      <c r="C4143" s="6">
        <v>-0.5</v>
      </c>
      <c r="D4143" s="6">
        <v>0</v>
      </c>
      <c r="E4143" s="6">
        <v>0.25</v>
      </c>
    </row>
    <row r="4144" spans="1:5" ht="12.75" customHeight="1">
      <c r="A4144" s="4">
        <v>44508</v>
      </c>
      <c r="B4144" s="6">
        <v>0.25</v>
      </c>
      <c r="C4144" s="6">
        <v>-0.5</v>
      </c>
      <c r="D4144" s="6">
        <v>0</v>
      </c>
      <c r="E4144" s="6">
        <v>0.25</v>
      </c>
    </row>
    <row r="4145" spans="1:5" ht="12.75" customHeight="1">
      <c r="A4145" s="4">
        <v>44509</v>
      </c>
      <c r="B4145" s="6">
        <v>0.25</v>
      </c>
      <c r="C4145" s="6">
        <v>-0.5</v>
      </c>
      <c r="D4145" s="6">
        <v>0</v>
      </c>
      <c r="E4145" s="6">
        <v>0.25</v>
      </c>
    </row>
    <row r="4146" spans="1:5" ht="12.75" customHeight="1">
      <c r="A4146" s="4">
        <v>44510</v>
      </c>
      <c r="B4146" s="6">
        <v>0.25</v>
      </c>
      <c r="C4146" s="6">
        <v>-0.5</v>
      </c>
      <c r="D4146" s="6">
        <v>0</v>
      </c>
      <c r="E4146" s="6">
        <v>0.25</v>
      </c>
    </row>
    <row r="4147" spans="1:5" ht="12.75" customHeight="1">
      <c r="A4147" s="4">
        <v>44511</v>
      </c>
      <c r="B4147" s="6">
        <v>0.25</v>
      </c>
      <c r="C4147" s="6">
        <v>-0.5</v>
      </c>
      <c r="D4147" s="6">
        <v>0</v>
      </c>
      <c r="E4147" s="6">
        <v>0.25</v>
      </c>
    </row>
    <row r="4148" spans="1:5" ht="12.75" customHeight="1">
      <c r="A4148" s="4">
        <v>44512</v>
      </c>
      <c r="B4148" s="6">
        <v>0.25</v>
      </c>
      <c r="C4148" s="6">
        <v>-0.5</v>
      </c>
      <c r="D4148" s="6">
        <v>0</v>
      </c>
      <c r="E4148" s="6">
        <v>0.25</v>
      </c>
    </row>
    <row r="4149" spans="1:5" ht="12.75" customHeight="1">
      <c r="A4149" s="4">
        <v>44515</v>
      </c>
      <c r="B4149" s="6">
        <v>0.25</v>
      </c>
      <c r="C4149" s="6">
        <v>-0.5</v>
      </c>
      <c r="D4149" s="6">
        <v>0</v>
      </c>
      <c r="E4149" s="6">
        <v>0.25</v>
      </c>
    </row>
    <row r="4150" spans="1:5" ht="12.75" customHeight="1">
      <c r="A4150" s="4">
        <v>44516</v>
      </c>
      <c r="B4150" s="6">
        <v>0.25</v>
      </c>
      <c r="C4150" s="6">
        <v>-0.5</v>
      </c>
      <c r="D4150" s="6">
        <v>0</v>
      </c>
      <c r="E4150" s="6">
        <v>0.25</v>
      </c>
    </row>
    <row r="4151" spans="1:5" ht="12.75" customHeight="1">
      <c r="A4151" s="4">
        <v>44517</v>
      </c>
      <c r="B4151" s="6">
        <v>0.25</v>
      </c>
      <c r="C4151" s="6">
        <v>-0.5</v>
      </c>
      <c r="D4151" s="6">
        <v>0</v>
      </c>
      <c r="E4151" s="6">
        <v>0.25</v>
      </c>
    </row>
    <row r="4152" spans="1:5" ht="12.75" customHeight="1">
      <c r="A4152" s="4">
        <v>44518</v>
      </c>
      <c r="B4152" s="6">
        <v>0.25</v>
      </c>
      <c r="C4152" s="6">
        <v>-0.5</v>
      </c>
      <c r="D4152" s="6">
        <v>0</v>
      </c>
      <c r="E4152" s="6">
        <v>0.25</v>
      </c>
    </row>
    <row r="4153" spans="1:5" ht="12.75" customHeight="1">
      <c r="A4153" s="4">
        <v>44519</v>
      </c>
      <c r="B4153" s="6">
        <v>0.25</v>
      </c>
      <c r="C4153" s="6">
        <v>-0.5</v>
      </c>
      <c r="D4153" s="6">
        <v>0</v>
      </c>
      <c r="E4153" s="6">
        <v>0.25</v>
      </c>
    </row>
    <row r="4154" spans="1:5" ht="12.75" customHeight="1">
      <c r="A4154" s="4">
        <v>44522</v>
      </c>
      <c r="B4154" s="6">
        <v>0.25</v>
      </c>
      <c r="C4154" s="6">
        <v>-0.5</v>
      </c>
      <c r="D4154" s="6">
        <v>0</v>
      </c>
      <c r="E4154" s="6">
        <v>0.25</v>
      </c>
    </row>
    <row r="4155" spans="1:5" ht="12.75" customHeight="1">
      <c r="A4155" s="4">
        <v>44523</v>
      </c>
      <c r="B4155" s="6">
        <v>0.25</v>
      </c>
      <c r="C4155" s="6">
        <v>-0.5</v>
      </c>
      <c r="D4155" s="6">
        <v>0</v>
      </c>
      <c r="E4155" s="6">
        <v>0.25</v>
      </c>
    </row>
    <row r="4156" spans="1:5" ht="12.75" customHeight="1">
      <c r="A4156" s="4">
        <v>44524</v>
      </c>
      <c r="B4156" s="6">
        <v>0.25</v>
      </c>
      <c r="C4156" s="6">
        <v>-0.5</v>
      </c>
      <c r="D4156" s="6">
        <v>0</v>
      </c>
      <c r="E4156" s="6">
        <v>0.25</v>
      </c>
    </row>
    <row r="4157" spans="1:5" ht="12.75" customHeight="1">
      <c r="A4157" s="4">
        <v>44525</v>
      </c>
      <c r="B4157" s="6">
        <v>0.25</v>
      </c>
      <c r="C4157" s="6">
        <v>-0.5</v>
      </c>
      <c r="D4157" s="6">
        <v>0</v>
      </c>
      <c r="E4157" s="6">
        <v>0.25</v>
      </c>
    </row>
    <row r="4158" spans="1:5" ht="12.75" customHeight="1">
      <c r="A4158" s="4">
        <v>44526</v>
      </c>
      <c r="B4158" s="6">
        <v>0.25</v>
      </c>
      <c r="C4158" s="6">
        <v>-0.5</v>
      </c>
      <c r="D4158" s="6">
        <v>0</v>
      </c>
      <c r="E4158" s="6">
        <v>0.25</v>
      </c>
    </row>
    <row r="4159" spans="1:5" ht="12.75" customHeight="1">
      <c r="A4159" s="4">
        <v>44529</v>
      </c>
      <c r="B4159" s="6">
        <v>0.25</v>
      </c>
      <c r="C4159" s="6">
        <v>-0.5</v>
      </c>
      <c r="D4159" s="6">
        <v>0</v>
      </c>
      <c r="E4159" s="6">
        <v>0.25</v>
      </c>
    </row>
    <row r="4160" spans="1:5" ht="12.75" customHeight="1">
      <c r="A4160" s="4">
        <v>44530</v>
      </c>
      <c r="B4160" s="6">
        <v>0.25</v>
      </c>
      <c r="C4160" s="6">
        <v>-0.5</v>
      </c>
      <c r="D4160" s="6">
        <v>0</v>
      </c>
      <c r="E4160" s="6">
        <v>0.25</v>
      </c>
    </row>
    <row r="4161" spans="1:5" ht="12.75" customHeight="1">
      <c r="A4161" s="4">
        <v>44531</v>
      </c>
      <c r="B4161" s="6">
        <v>0.25</v>
      </c>
      <c r="C4161" s="6">
        <v>-0.5</v>
      </c>
      <c r="D4161" s="6">
        <v>0</v>
      </c>
      <c r="E4161" s="6">
        <v>0.25</v>
      </c>
    </row>
    <row r="4162" spans="1:5" ht="12.75" customHeight="1">
      <c r="A4162" s="4">
        <v>44532</v>
      </c>
      <c r="B4162" s="6">
        <v>0.25</v>
      </c>
      <c r="C4162" s="6">
        <v>-0.5</v>
      </c>
      <c r="D4162" s="6">
        <v>0</v>
      </c>
      <c r="E4162" s="6">
        <v>0.25</v>
      </c>
    </row>
    <row r="4163" spans="1:5" ht="12.75" customHeight="1">
      <c r="A4163" s="4">
        <v>44533</v>
      </c>
      <c r="B4163" s="6">
        <v>0.25</v>
      </c>
      <c r="C4163" s="6">
        <v>-0.5</v>
      </c>
      <c r="D4163" s="6">
        <v>0</v>
      </c>
      <c r="E4163" s="6">
        <v>0.25</v>
      </c>
    </row>
    <row r="4164" spans="1:5" ht="12.75" customHeight="1">
      <c r="A4164" s="4">
        <v>44536</v>
      </c>
      <c r="B4164" s="6">
        <v>0.25</v>
      </c>
      <c r="C4164" s="6">
        <v>-0.5</v>
      </c>
      <c r="D4164" s="6">
        <v>0</v>
      </c>
      <c r="E4164" s="6">
        <v>0.25</v>
      </c>
    </row>
    <row r="4165" spans="1:5" ht="12.75" customHeight="1">
      <c r="A4165" s="4">
        <v>44537</v>
      </c>
      <c r="B4165" s="6">
        <v>0.25</v>
      </c>
      <c r="C4165" s="6">
        <v>-0.5</v>
      </c>
      <c r="D4165" s="6">
        <v>0</v>
      </c>
      <c r="E4165" s="6">
        <v>0.25</v>
      </c>
    </row>
    <row r="4166" spans="1:5" ht="12.75" customHeight="1">
      <c r="A4166" s="4">
        <v>44538</v>
      </c>
      <c r="B4166" s="6">
        <v>0.25</v>
      </c>
      <c r="C4166" s="6">
        <v>-0.5</v>
      </c>
      <c r="D4166" s="6">
        <v>0</v>
      </c>
      <c r="E4166" s="6">
        <v>0.25</v>
      </c>
    </row>
    <row r="4167" spans="1:5" ht="12.75" customHeight="1">
      <c r="A4167" s="4">
        <v>44539</v>
      </c>
      <c r="B4167" s="6">
        <v>0.25</v>
      </c>
      <c r="C4167" s="6">
        <v>-0.5</v>
      </c>
      <c r="D4167" s="6">
        <v>0</v>
      </c>
      <c r="E4167" s="6">
        <v>0.25</v>
      </c>
    </row>
    <row r="4168" spans="1:5" ht="12.75" customHeight="1">
      <c r="A4168" s="4">
        <v>44540</v>
      </c>
      <c r="B4168" s="6">
        <v>0.25</v>
      </c>
      <c r="C4168" s="6">
        <v>-0.5</v>
      </c>
      <c r="D4168" s="6">
        <v>0</v>
      </c>
      <c r="E4168" s="6">
        <v>0.25</v>
      </c>
    </row>
    <row r="4169" spans="1:5" ht="12.75" customHeight="1">
      <c r="A4169" s="4">
        <v>44543</v>
      </c>
      <c r="B4169" s="6">
        <v>0.25</v>
      </c>
      <c r="C4169" s="6">
        <v>-0.5</v>
      </c>
      <c r="D4169" s="6">
        <v>0</v>
      </c>
      <c r="E4169" s="6">
        <v>0.25</v>
      </c>
    </row>
    <row r="4170" spans="1:5" ht="12.75" customHeight="1">
      <c r="A4170" s="4">
        <v>44544</v>
      </c>
      <c r="B4170" s="6">
        <v>0.25</v>
      </c>
      <c r="C4170" s="6">
        <v>-0.5</v>
      </c>
      <c r="D4170" s="6">
        <v>0</v>
      </c>
      <c r="E4170" s="6">
        <v>0.25</v>
      </c>
    </row>
    <row r="4171" spans="1:5" ht="12.75" customHeight="1">
      <c r="A4171" s="4">
        <v>44545</v>
      </c>
      <c r="B4171" s="6">
        <v>0.25</v>
      </c>
      <c r="C4171" s="6">
        <v>-0.5</v>
      </c>
      <c r="D4171" s="6">
        <v>0</v>
      </c>
      <c r="E4171" s="6">
        <v>0.25</v>
      </c>
    </row>
    <row r="4172" spans="1:5" ht="12.75" customHeight="1">
      <c r="A4172" s="4">
        <v>44546</v>
      </c>
      <c r="B4172" s="6">
        <v>0.25</v>
      </c>
      <c r="C4172" s="6">
        <v>-0.5</v>
      </c>
      <c r="D4172" s="6">
        <v>0</v>
      </c>
      <c r="E4172" s="6">
        <v>0.25</v>
      </c>
    </row>
    <row r="4173" spans="1:5" ht="12.75" customHeight="1">
      <c r="A4173" s="4">
        <v>44547</v>
      </c>
      <c r="B4173" s="6">
        <v>0.25</v>
      </c>
      <c r="C4173" s="6">
        <v>-0.5</v>
      </c>
      <c r="D4173" s="6">
        <v>0</v>
      </c>
      <c r="E4173" s="6">
        <v>0.5</v>
      </c>
    </row>
    <row r="4174" spans="1:5" ht="12.75" customHeight="1">
      <c r="A4174" s="4">
        <v>44550</v>
      </c>
      <c r="B4174" s="6">
        <v>0.25</v>
      </c>
      <c r="C4174" s="6">
        <v>-0.5</v>
      </c>
      <c r="D4174" s="6">
        <v>0</v>
      </c>
      <c r="E4174" s="6">
        <v>0.5</v>
      </c>
    </row>
    <row r="4175" spans="1:5" ht="12.75" customHeight="1">
      <c r="A4175" s="4">
        <v>44551</v>
      </c>
      <c r="B4175" s="6">
        <v>0.25</v>
      </c>
      <c r="C4175" s="6">
        <v>-0.5</v>
      </c>
      <c r="D4175" s="6">
        <v>0</v>
      </c>
      <c r="E4175" s="6">
        <v>0.5</v>
      </c>
    </row>
    <row r="4176" spans="1:5" ht="12.75" customHeight="1">
      <c r="A4176" s="4">
        <v>44552</v>
      </c>
      <c r="B4176" s="6">
        <v>0.25</v>
      </c>
      <c r="C4176" s="6">
        <v>-0.5</v>
      </c>
      <c r="D4176" s="6">
        <v>0</v>
      </c>
      <c r="E4176" s="6">
        <v>0.5</v>
      </c>
    </row>
    <row r="4177" spans="1:5" ht="12.75" customHeight="1">
      <c r="A4177" s="4">
        <v>44553</v>
      </c>
      <c r="B4177" s="6">
        <v>0.25</v>
      </c>
      <c r="C4177" s="6">
        <v>-0.5</v>
      </c>
      <c r="D4177" s="6">
        <v>0</v>
      </c>
      <c r="E4177" s="6">
        <v>0.5</v>
      </c>
    </row>
    <row r="4178" spans="1:5" ht="12.75" customHeight="1">
      <c r="A4178" s="4">
        <v>44554</v>
      </c>
      <c r="B4178" s="6">
        <v>0.25</v>
      </c>
      <c r="C4178" s="6">
        <v>-0.5</v>
      </c>
      <c r="D4178" s="6">
        <v>0</v>
      </c>
      <c r="E4178" s="6">
        <v>0.5</v>
      </c>
    </row>
    <row r="4179" spans="1:5" ht="12.75" customHeight="1">
      <c r="A4179" s="4">
        <v>44557</v>
      </c>
      <c r="B4179" s="6">
        <v>0.25</v>
      </c>
      <c r="C4179" s="6">
        <v>-0.5</v>
      </c>
      <c r="D4179" s="6">
        <v>0</v>
      </c>
      <c r="E4179" s="6">
        <v>0.5</v>
      </c>
    </row>
    <row r="4180" spans="1:5" ht="12.75" customHeight="1">
      <c r="A4180" s="4">
        <v>44558</v>
      </c>
      <c r="B4180" s="6">
        <v>0.25</v>
      </c>
      <c r="C4180" s="6">
        <v>-0.5</v>
      </c>
      <c r="D4180" s="6">
        <v>0</v>
      </c>
      <c r="E4180" s="6">
        <v>0.5</v>
      </c>
    </row>
    <row r="4181" spans="1:5" ht="12.75" customHeight="1">
      <c r="A4181" s="4">
        <v>44559</v>
      </c>
      <c r="B4181" s="6">
        <v>0.25</v>
      </c>
      <c r="C4181" s="6">
        <v>-0.5</v>
      </c>
      <c r="D4181" s="6">
        <v>0</v>
      </c>
      <c r="E4181" s="6">
        <v>0.5</v>
      </c>
    </row>
    <row r="4182" spans="1:5" ht="12.75" customHeight="1">
      <c r="A4182" s="4">
        <v>44560</v>
      </c>
      <c r="B4182" s="6">
        <v>0.25</v>
      </c>
      <c r="C4182" s="6">
        <v>-0.5</v>
      </c>
      <c r="D4182" s="6">
        <v>0</v>
      </c>
      <c r="E4182" s="6">
        <v>0.5</v>
      </c>
    </row>
    <row r="4183" spans="1:5" ht="12.75" customHeight="1">
      <c r="A4183" s="4">
        <v>44561</v>
      </c>
      <c r="B4183" s="6">
        <v>0.25</v>
      </c>
      <c r="C4183" s="6">
        <v>-0.5</v>
      </c>
      <c r="D4183" s="6">
        <v>0</v>
      </c>
      <c r="E4183" s="6">
        <v>0.5</v>
      </c>
    </row>
    <row r="4184" spans="1:5" ht="12.75" customHeight="1">
      <c r="A4184" s="4">
        <v>44564</v>
      </c>
      <c r="B4184" s="6">
        <v>0.25</v>
      </c>
      <c r="C4184" s="6">
        <v>-0.5</v>
      </c>
      <c r="D4184" s="6">
        <v>0</v>
      </c>
      <c r="E4184" s="6">
        <v>0.5</v>
      </c>
    </row>
    <row r="4185" spans="1:5" ht="12.75" customHeight="1">
      <c r="A4185" s="4">
        <v>44565</v>
      </c>
      <c r="B4185" s="6">
        <v>0.25</v>
      </c>
      <c r="C4185" s="6">
        <v>-0.5</v>
      </c>
      <c r="D4185" s="6">
        <v>0</v>
      </c>
      <c r="E4185" s="6">
        <v>0.5</v>
      </c>
    </row>
    <row r="4186" spans="1:5" ht="12.75" customHeight="1">
      <c r="A4186" s="4">
        <v>44566</v>
      </c>
      <c r="B4186" s="6">
        <v>0.25</v>
      </c>
      <c r="C4186" s="6">
        <v>-0.5</v>
      </c>
      <c r="D4186" s="6">
        <v>0</v>
      </c>
      <c r="E4186" s="6">
        <v>0.5</v>
      </c>
    </row>
    <row r="4187" spans="1:5" ht="12.75" customHeight="1">
      <c r="A4187" s="4">
        <v>44567</v>
      </c>
      <c r="B4187" s="6">
        <v>0.25</v>
      </c>
      <c r="C4187" s="6">
        <v>-0.5</v>
      </c>
      <c r="D4187" s="6">
        <v>0</v>
      </c>
      <c r="E4187" s="6">
        <v>0.5</v>
      </c>
    </row>
    <row r="4188" spans="1:5" ht="12.75" customHeight="1">
      <c r="A4188" s="4">
        <v>44568</v>
      </c>
      <c r="B4188" s="6">
        <v>0.25</v>
      </c>
      <c r="C4188" s="6">
        <v>-0.5</v>
      </c>
      <c r="D4188" s="6">
        <v>0</v>
      </c>
      <c r="E4188" s="6">
        <v>0.5</v>
      </c>
    </row>
    <row r="4189" spans="1:5" ht="12.75" customHeight="1">
      <c r="A4189" s="4">
        <v>44571</v>
      </c>
      <c r="B4189" s="6">
        <v>0.25</v>
      </c>
      <c r="C4189" s="6">
        <v>-0.5</v>
      </c>
      <c r="D4189" s="6">
        <v>0</v>
      </c>
      <c r="E4189" s="6">
        <v>0.5</v>
      </c>
    </row>
    <row r="4190" spans="1:5" ht="12.75" customHeight="1">
      <c r="A4190" s="4">
        <v>44572</v>
      </c>
      <c r="B4190" s="6">
        <v>0.25</v>
      </c>
      <c r="C4190" s="6">
        <v>-0.5</v>
      </c>
      <c r="D4190" s="6">
        <v>0</v>
      </c>
      <c r="E4190" s="6">
        <v>0.5</v>
      </c>
    </row>
    <row r="4191" spans="1:5" ht="12.75" customHeight="1">
      <c r="A4191" s="4">
        <v>44573</v>
      </c>
      <c r="B4191" s="6">
        <v>0.25</v>
      </c>
      <c r="C4191" s="6">
        <v>-0.5</v>
      </c>
      <c r="D4191" s="6">
        <v>0</v>
      </c>
      <c r="E4191" s="6">
        <v>0.5</v>
      </c>
    </row>
    <row r="4192" spans="1:5" ht="12.75" customHeight="1">
      <c r="A4192" s="4">
        <v>44574</v>
      </c>
      <c r="B4192" s="6">
        <v>0.25</v>
      </c>
      <c r="C4192" s="6">
        <v>-0.5</v>
      </c>
      <c r="D4192" s="6">
        <v>0</v>
      </c>
      <c r="E4192" s="6">
        <v>0.5</v>
      </c>
    </row>
    <row r="4193" spans="1:5" ht="12.75" customHeight="1">
      <c r="A4193" s="4">
        <v>44575</v>
      </c>
      <c r="B4193" s="6">
        <v>0.25</v>
      </c>
      <c r="C4193" s="6">
        <v>-0.5</v>
      </c>
      <c r="D4193" s="6">
        <v>0</v>
      </c>
      <c r="E4193" s="6">
        <v>0.5</v>
      </c>
    </row>
    <row r="4194" spans="1:5" ht="12.75" customHeight="1">
      <c r="A4194" s="4">
        <v>44578</v>
      </c>
      <c r="B4194" s="6">
        <v>0.25</v>
      </c>
      <c r="C4194" s="6">
        <v>-0.5</v>
      </c>
      <c r="D4194" s="6">
        <v>0</v>
      </c>
      <c r="E4194" s="6">
        <v>0.5</v>
      </c>
    </row>
    <row r="4195" spans="1:5" ht="12.75" customHeight="1">
      <c r="A4195" s="4">
        <v>44579</v>
      </c>
      <c r="B4195" s="6">
        <v>0.25</v>
      </c>
      <c r="C4195" s="6">
        <v>-0.5</v>
      </c>
      <c r="D4195" s="6">
        <v>0</v>
      </c>
      <c r="E4195" s="6">
        <v>0.5</v>
      </c>
    </row>
    <row r="4196" spans="1:5" ht="12.75" customHeight="1">
      <c r="A4196" s="4">
        <v>44580</v>
      </c>
      <c r="B4196" s="6">
        <v>0.25</v>
      </c>
      <c r="C4196" s="6">
        <v>-0.5</v>
      </c>
      <c r="D4196" s="6">
        <v>0</v>
      </c>
      <c r="E4196" s="6">
        <v>0.5</v>
      </c>
    </row>
    <row r="4197" spans="1:5" ht="12.75" customHeight="1">
      <c r="A4197" s="4">
        <v>44581</v>
      </c>
      <c r="B4197" s="6">
        <v>0.25</v>
      </c>
      <c r="C4197" s="6">
        <v>-0.5</v>
      </c>
      <c r="D4197" s="6">
        <v>0</v>
      </c>
      <c r="E4197" s="6">
        <v>0.5</v>
      </c>
    </row>
    <row r="4198" spans="1:5" ht="12.75" customHeight="1">
      <c r="A4198" s="4">
        <v>44582</v>
      </c>
      <c r="B4198" s="6">
        <v>0.25</v>
      </c>
      <c r="C4198" s="6">
        <v>-0.5</v>
      </c>
      <c r="D4198" s="6">
        <v>0</v>
      </c>
      <c r="E4198" s="6">
        <v>0.5</v>
      </c>
    </row>
    <row r="4199" spans="1:5" ht="12.75" customHeight="1">
      <c r="A4199" s="4">
        <v>44585</v>
      </c>
      <c r="B4199" s="6">
        <v>0.25</v>
      </c>
      <c r="C4199" s="6">
        <v>-0.5</v>
      </c>
      <c r="D4199" s="6">
        <v>0</v>
      </c>
      <c r="E4199" s="6">
        <v>0.5</v>
      </c>
    </row>
    <row r="4200" spans="1:5" ht="12.75" customHeight="1">
      <c r="A4200" s="4">
        <v>44586</v>
      </c>
      <c r="B4200" s="6">
        <v>0.25</v>
      </c>
      <c r="C4200" s="6">
        <v>-0.5</v>
      </c>
      <c r="D4200" s="6">
        <v>0</v>
      </c>
      <c r="E4200" s="6">
        <v>0.5</v>
      </c>
    </row>
    <row r="4201" spans="1:5" ht="12.75" customHeight="1">
      <c r="A4201" s="4">
        <v>44587</v>
      </c>
      <c r="B4201" s="6">
        <v>0.25</v>
      </c>
      <c r="C4201" s="6">
        <v>-0.5</v>
      </c>
      <c r="D4201" s="6">
        <v>0</v>
      </c>
      <c r="E4201" s="6">
        <v>0.5</v>
      </c>
    </row>
    <row r="4202" spans="1:5" ht="12.75" customHeight="1">
      <c r="A4202" s="4">
        <v>44588</v>
      </c>
      <c r="B4202" s="6">
        <v>0.25</v>
      </c>
      <c r="C4202" s="6">
        <v>-0.5</v>
      </c>
      <c r="D4202" s="6">
        <v>0</v>
      </c>
      <c r="E4202" s="6">
        <v>0.5</v>
      </c>
    </row>
    <row r="4203" spans="1:5" ht="12.75" customHeight="1">
      <c r="A4203" s="4">
        <v>44589</v>
      </c>
      <c r="B4203" s="6">
        <v>0.25</v>
      </c>
      <c r="C4203" s="6">
        <v>-0.5</v>
      </c>
      <c r="D4203" s="6">
        <v>0</v>
      </c>
      <c r="E4203" s="6">
        <v>0.5</v>
      </c>
    </row>
    <row r="4204" spans="1:5" ht="12.75" customHeight="1">
      <c r="A4204" s="4">
        <v>44592</v>
      </c>
      <c r="B4204" s="6">
        <v>0.25</v>
      </c>
      <c r="C4204" s="6">
        <v>-0.5</v>
      </c>
      <c r="D4204" s="6">
        <v>0</v>
      </c>
      <c r="E4204" s="6">
        <v>0.5</v>
      </c>
    </row>
    <row r="4205" spans="1:5" ht="12.75" customHeight="1">
      <c r="A4205" s="4">
        <v>44593</v>
      </c>
      <c r="B4205" s="6">
        <v>0.25</v>
      </c>
      <c r="C4205" s="6">
        <v>-0.5</v>
      </c>
      <c r="D4205" s="6">
        <v>0</v>
      </c>
      <c r="E4205" s="6">
        <v>0.5</v>
      </c>
    </row>
    <row r="4206" spans="1:5" ht="12.75" customHeight="1">
      <c r="A4206" s="4">
        <v>44594</v>
      </c>
      <c r="B4206" s="6">
        <v>0.25</v>
      </c>
      <c r="C4206" s="6">
        <v>-0.5</v>
      </c>
      <c r="D4206" s="6">
        <v>0</v>
      </c>
      <c r="E4206" s="6">
        <v>0.5</v>
      </c>
    </row>
    <row r="4207" spans="1:5" ht="12.75" customHeight="1">
      <c r="A4207" s="4">
        <v>44595</v>
      </c>
      <c r="B4207" s="6">
        <v>0.25</v>
      </c>
      <c r="C4207" s="6">
        <v>-0.5</v>
      </c>
      <c r="D4207" s="6">
        <v>0</v>
      </c>
      <c r="E4207" s="6">
        <v>0.5</v>
      </c>
    </row>
    <row r="4208" spans="1:5" ht="12.75" customHeight="1">
      <c r="A4208" s="4">
        <v>44596</v>
      </c>
      <c r="B4208" s="6">
        <v>0.25</v>
      </c>
      <c r="C4208" s="6">
        <v>-0.5</v>
      </c>
      <c r="D4208" s="6">
        <v>0</v>
      </c>
      <c r="E4208" s="6">
        <v>0.5</v>
      </c>
    </row>
    <row r="4209" spans="1:5" ht="12.75" customHeight="1">
      <c r="A4209" s="4">
        <v>44599</v>
      </c>
      <c r="B4209" s="6">
        <v>0.25</v>
      </c>
      <c r="C4209" s="6">
        <v>-0.5</v>
      </c>
      <c r="D4209" s="6">
        <v>0</v>
      </c>
      <c r="E4209" s="6">
        <v>0.5</v>
      </c>
    </row>
    <row r="4210" spans="1:5" ht="12.75" customHeight="1">
      <c r="A4210" s="4">
        <v>44600</v>
      </c>
      <c r="B4210" s="6">
        <v>0.25</v>
      </c>
      <c r="C4210" s="6">
        <v>-0.5</v>
      </c>
      <c r="D4210" s="6">
        <v>0</v>
      </c>
      <c r="E4210" s="6">
        <v>0.5</v>
      </c>
    </row>
    <row r="4211" spans="1:5" ht="12.75" customHeight="1">
      <c r="A4211" s="4">
        <v>44601</v>
      </c>
      <c r="B4211" s="6">
        <v>0.25</v>
      </c>
      <c r="C4211" s="6">
        <v>-0.5</v>
      </c>
      <c r="D4211" s="6">
        <v>0</v>
      </c>
      <c r="E4211" s="6">
        <v>0.5</v>
      </c>
    </row>
    <row r="4212" spans="1:5" ht="12.75" customHeight="1">
      <c r="A4212" s="4">
        <v>44602</v>
      </c>
      <c r="B4212" s="6">
        <v>0.25</v>
      </c>
      <c r="C4212" s="6">
        <v>-0.5</v>
      </c>
      <c r="D4212" s="6">
        <v>0</v>
      </c>
      <c r="E4212" s="6">
        <v>0.5</v>
      </c>
    </row>
    <row r="4213" spans="1:5" ht="12.75" customHeight="1">
      <c r="A4213" s="4">
        <v>44603</v>
      </c>
      <c r="B4213" s="6">
        <v>0.25</v>
      </c>
      <c r="C4213" s="6">
        <v>-0.5</v>
      </c>
      <c r="D4213" s="6">
        <v>0</v>
      </c>
      <c r="E4213" s="6">
        <v>0.5</v>
      </c>
    </row>
    <row r="4214" spans="1:5" ht="12.75" customHeight="1">
      <c r="A4214" s="4">
        <v>44606</v>
      </c>
      <c r="B4214" s="6">
        <v>0.25</v>
      </c>
      <c r="C4214" s="6">
        <v>-0.5</v>
      </c>
      <c r="D4214" s="6">
        <v>0</v>
      </c>
      <c r="E4214" s="6">
        <v>0.5</v>
      </c>
    </row>
    <row r="4215" spans="1:5" ht="12.75" customHeight="1">
      <c r="A4215" s="4">
        <v>44607</v>
      </c>
      <c r="B4215" s="6">
        <v>0.25</v>
      </c>
      <c r="C4215" s="6">
        <v>-0.5</v>
      </c>
      <c r="D4215" s="6">
        <v>0</v>
      </c>
      <c r="E4215" s="6">
        <v>0.5</v>
      </c>
    </row>
    <row r="4216" spans="1:5" ht="12.75" customHeight="1">
      <c r="A4216" s="4">
        <v>44608</v>
      </c>
      <c r="B4216" s="6">
        <v>0.25</v>
      </c>
      <c r="C4216" s="6">
        <v>-0.5</v>
      </c>
      <c r="D4216" s="6">
        <v>0</v>
      </c>
      <c r="E4216" s="6">
        <v>0.5</v>
      </c>
    </row>
    <row r="4217" spans="1:5" ht="12.75" customHeight="1">
      <c r="A4217" s="4">
        <v>44609</v>
      </c>
      <c r="B4217" s="6">
        <v>0.25</v>
      </c>
      <c r="C4217" s="6">
        <v>-0.5</v>
      </c>
      <c r="D4217" s="6">
        <v>0</v>
      </c>
      <c r="E4217" s="6">
        <v>0.5</v>
      </c>
    </row>
    <row r="4218" spans="1:5" ht="12.75" customHeight="1">
      <c r="A4218" s="4">
        <v>44610</v>
      </c>
      <c r="B4218" s="6">
        <v>0.25</v>
      </c>
      <c r="C4218" s="6">
        <v>-0.5</v>
      </c>
      <c r="D4218" s="6">
        <v>0</v>
      </c>
      <c r="E4218" s="6">
        <v>0.5</v>
      </c>
    </row>
    <row r="4219" spans="1:5" ht="12.75" customHeight="1">
      <c r="A4219" s="4">
        <v>44613</v>
      </c>
      <c r="B4219" s="6">
        <v>0.25</v>
      </c>
      <c r="C4219" s="6">
        <v>-0.5</v>
      </c>
      <c r="D4219" s="6">
        <v>0</v>
      </c>
      <c r="E4219" s="6">
        <v>0.5</v>
      </c>
    </row>
    <row r="4220" spans="1:5" ht="12.75" customHeight="1">
      <c r="A4220" s="4">
        <v>44614</v>
      </c>
      <c r="B4220" s="6">
        <v>0.25</v>
      </c>
      <c r="C4220" s="6">
        <v>-0.5</v>
      </c>
      <c r="D4220" s="6">
        <v>0</v>
      </c>
      <c r="E4220" s="6">
        <v>0.5</v>
      </c>
    </row>
    <row r="4221" spans="1:5" ht="12.75" customHeight="1">
      <c r="A4221" s="4">
        <v>44615</v>
      </c>
      <c r="B4221" s="6">
        <v>0.25</v>
      </c>
      <c r="C4221" s="6">
        <v>-0.5</v>
      </c>
      <c r="D4221" s="6">
        <v>0</v>
      </c>
      <c r="E4221" s="6">
        <v>0.5</v>
      </c>
    </row>
    <row r="4222" spans="1:5" ht="12.75" customHeight="1">
      <c r="A4222" s="4">
        <v>44616</v>
      </c>
      <c r="B4222" s="6">
        <v>0.25</v>
      </c>
      <c r="C4222" s="6">
        <v>-0.5</v>
      </c>
      <c r="D4222" s="6">
        <v>0</v>
      </c>
      <c r="E4222" s="6">
        <v>0.5</v>
      </c>
    </row>
    <row r="4223" spans="1:5" ht="12.75" customHeight="1">
      <c r="A4223" s="4">
        <v>44617</v>
      </c>
      <c r="B4223" s="6">
        <v>0.25</v>
      </c>
      <c r="C4223" s="6">
        <v>-0.5</v>
      </c>
      <c r="D4223" s="6">
        <v>0</v>
      </c>
      <c r="E4223" s="6">
        <v>0.5</v>
      </c>
    </row>
    <row r="4224" spans="1:5" ht="12.75" customHeight="1">
      <c r="A4224" s="4">
        <v>44620</v>
      </c>
      <c r="B4224" s="6">
        <v>0.25</v>
      </c>
      <c r="C4224" s="6">
        <v>-0.5</v>
      </c>
      <c r="D4224" s="6">
        <v>0</v>
      </c>
      <c r="E4224" s="6">
        <v>0.5</v>
      </c>
    </row>
    <row r="4225" spans="1:5" ht="12.75" customHeight="1">
      <c r="A4225" s="4">
        <v>44621</v>
      </c>
      <c r="B4225" s="6">
        <v>0.25</v>
      </c>
      <c r="C4225" s="6">
        <v>-0.5</v>
      </c>
      <c r="D4225" s="6">
        <v>0</v>
      </c>
      <c r="E4225" s="6">
        <v>0.5</v>
      </c>
    </row>
    <row r="4226" spans="1:5" ht="12.75" customHeight="1">
      <c r="A4226" s="4">
        <v>44622</v>
      </c>
      <c r="B4226" s="6">
        <v>0.25</v>
      </c>
      <c r="C4226" s="6">
        <v>-0.5</v>
      </c>
      <c r="D4226" s="6">
        <v>0</v>
      </c>
      <c r="E4226" s="6">
        <v>0.5</v>
      </c>
    </row>
    <row r="4227" spans="1:5" ht="12.75" customHeight="1">
      <c r="A4227" s="4">
        <v>44623</v>
      </c>
      <c r="B4227" s="6">
        <v>0.25</v>
      </c>
      <c r="C4227" s="6">
        <v>-0.5</v>
      </c>
      <c r="D4227" s="6">
        <v>0</v>
      </c>
      <c r="E4227" s="6">
        <v>0.5</v>
      </c>
    </row>
    <row r="4228" spans="1:5" ht="12.75" customHeight="1">
      <c r="A4228" s="4">
        <v>44624</v>
      </c>
      <c r="B4228" s="6">
        <v>0.25</v>
      </c>
      <c r="C4228" s="6">
        <v>-0.5</v>
      </c>
      <c r="D4228" s="6">
        <v>0</v>
      </c>
      <c r="E4228" s="6">
        <v>0.5</v>
      </c>
    </row>
    <row r="4229" spans="1:5" ht="12.75" customHeight="1">
      <c r="A4229" s="4">
        <v>44627</v>
      </c>
      <c r="B4229" s="6">
        <v>0.25</v>
      </c>
      <c r="C4229" s="6">
        <v>-0.5</v>
      </c>
      <c r="D4229" s="6">
        <v>0</v>
      </c>
      <c r="E4229" s="6">
        <v>0.5</v>
      </c>
    </row>
    <row r="4230" spans="1:5" ht="12.75" customHeight="1">
      <c r="A4230" s="4">
        <v>44628</v>
      </c>
      <c r="B4230" s="6">
        <v>0.25</v>
      </c>
      <c r="C4230" s="6">
        <v>-0.5</v>
      </c>
      <c r="D4230" s="6">
        <v>0</v>
      </c>
      <c r="E4230" s="6">
        <v>0.5</v>
      </c>
    </row>
    <row r="4231" spans="1:5" ht="12.75" customHeight="1">
      <c r="A4231" s="4">
        <v>44629</v>
      </c>
      <c r="B4231" s="6">
        <v>0.25</v>
      </c>
      <c r="C4231" s="6">
        <v>-0.5</v>
      </c>
      <c r="D4231" s="6">
        <v>0</v>
      </c>
      <c r="E4231" s="6">
        <v>0.5</v>
      </c>
    </row>
    <row r="4232" spans="1:5" ht="12.75" customHeight="1">
      <c r="A4232" s="4">
        <v>44630</v>
      </c>
      <c r="B4232" s="6">
        <v>0.25</v>
      </c>
      <c r="C4232" s="6">
        <v>-0.5</v>
      </c>
      <c r="D4232" s="6">
        <v>0</v>
      </c>
      <c r="E4232" s="6">
        <v>0.5</v>
      </c>
    </row>
    <row r="4233" spans="1:5" ht="12.75" customHeight="1">
      <c r="A4233" s="4">
        <v>44631</v>
      </c>
      <c r="B4233" s="6">
        <v>0.25</v>
      </c>
      <c r="C4233" s="6">
        <v>-0.5</v>
      </c>
      <c r="D4233" s="6">
        <v>0</v>
      </c>
      <c r="E4233" s="6">
        <v>0.5</v>
      </c>
    </row>
    <row r="4234" spans="1:5" ht="12.75" customHeight="1">
      <c r="A4234" s="4">
        <v>44634</v>
      </c>
      <c r="B4234" s="6">
        <v>0.25</v>
      </c>
      <c r="C4234" s="6">
        <v>-0.5</v>
      </c>
      <c r="D4234" s="6">
        <v>0</v>
      </c>
      <c r="E4234" s="6">
        <v>0.5</v>
      </c>
    </row>
    <row r="4235" spans="1:5" ht="12.75" customHeight="1">
      <c r="A4235" s="4">
        <v>44635</v>
      </c>
      <c r="B4235" s="6">
        <v>0.25</v>
      </c>
      <c r="C4235" s="6">
        <v>-0.5</v>
      </c>
      <c r="D4235" s="6">
        <v>0</v>
      </c>
      <c r="E4235" s="6">
        <v>0.5</v>
      </c>
    </row>
    <row r="4236" spans="1:5" ht="12.75" customHeight="1">
      <c r="A4236" s="4">
        <v>44636</v>
      </c>
      <c r="B4236" s="6">
        <v>0.25</v>
      </c>
      <c r="C4236" s="6">
        <v>-0.5</v>
      </c>
      <c r="D4236" s="6">
        <v>0</v>
      </c>
      <c r="E4236" s="6">
        <v>0.5</v>
      </c>
    </row>
    <row r="4237" spans="1:5" ht="12.75" customHeight="1">
      <c r="A4237" s="4">
        <v>44637</v>
      </c>
      <c r="B4237" s="6">
        <v>0.5</v>
      </c>
      <c r="C4237" s="6">
        <v>-0.5</v>
      </c>
      <c r="D4237" s="6">
        <v>0</v>
      </c>
      <c r="E4237" s="6">
        <v>0.5</v>
      </c>
    </row>
    <row r="4238" spans="1:5" ht="12.75" customHeight="1">
      <c r="A4238" s="4">
        <v>44638</v>
      </c>
      <c r="B4238" s="6">
        <v>0.5</v>
      </c>
      <c r="C4238" s="6">
        <v>-0.5</v>
      </c>
      <c r="D4238" s="6">
        <v>0</v>
      </c>
      <c r="E4238" s="6">
        <v>0.5</v>
      </c>
    </row>
    <row r="4239" spans="1:5" ht="12.75" customHeight="1">
      <c r="A4239" s="4">
        <v>44641</v>
      </c>
      <c r="B4239" s="6">
        <v>0.5</v>
      </c>
      <c r="C4239" s="6">
        <v>-0.5</v>
      </c>
      <c r="D4239" s="6">
        <v>0</v>
      </c>
      <c r="E4239" s="6">
        <v>0.5</v>
      </c>
    </row>
    <row r="4240" spans="1:5" ht="12.75" customHeight="1">
      <c r="A4240" s="4">
        <v>44642</v>
      </c>
      <c r="B4240" s="6">
        <v>0.5</v>
      </c>
      <c r="C4240" s="6">
        <v>-0.5</v>
      </c>
      <c r="D4240" s="6">
        <v>0</v>
      </c>
      <c r="E4240" s="6">
        <v>0.5</v>
      </c>
    </row>
    <row r="4241" spans="1:5" ht="12.75" customHeight="1">
      <c r="A4241" s="4">
        <v>44643</v>
      </c>
      <c r="B4241" s="6">
        <v>0.5</v>
      </c>
      <c r="C4241" s="6">
        <v>-0.5</v>
      </c>
      <c r="D4241" s="6">
        <v>0</v>
      </c>
      <c r="E4241" s="6">
        <v>0.5</v>
      </c>
    </row>
    <row r="4242" spans="1:5" ht="12.75" customHeight="1">
      <c r="A4242" s="4">
        <v>44644</v>
      </c>
      <c r="B4242" s="6">
        <v>0.5</v>
      </c>
      <c r="C4242" s="6">
        <v>-0.5</v>
      </c>
      <c r="D4242" s="6">
        <v>0</v>
      </c>
      <c r="E4242" s="6">
        <v>0.5</v>
      </c>
    </row>
    <row r="4243" spans="1:5" ht="12.75" customHeight="1">
      <c r="A4243" s="4">
        <v>44645</v>
      </c>
      <c r="B4243" s="6">
        <v>0.5</v>
      </c>
      <c r="C4243" s="6">
        <v>-0.5</v>
      </c>
      <c r="D4243" s="6">
        <v>0</v>
      </c>
      <c r="E4243" s="6">
        <v>0.75</v>
      </c>
    </row>
    <row r="4244" spans="1:5" ht="12.75" customHeight="1">
      <c r="A4244" s="4">
        <v>44648</v>
      </c>
      <c r="B4244" s="6">
        <v>0.5</v>
      </c>
      <c r="C4244" s="6">
        <v>-0.5</v>
      </c>
      <c r="D4244" s="6">
        <v>0</v>
      </c>
      <c r="E4244" s="6">
        <v>0.75</v>
      </c>
    </row>
    <row r="4245" spans="1:5" ht="12.75" customHeight="1">
      <c r="A4245" s="4">
        <v>44649</v>
      </c>
      <c r="B4245" s="6">
        <v>0.5</v>
      </c>
      <c r="C4245" s="6">
        <v>-0.5</v>
      </c>
      <c r="D4245" s="6">
        <v>0</v>
      </c>
      <c r="E4245" s="6">
        <v>0.75</v>
      </c>
    </row>
    <row r="4246" spans="1:5" ht="12.75" customHeight="1">
      <c r="A4246" s="4">
        <v>44650</v>
      </c>
      <c r="B4246" s="6">
        <v>0.5</v>
      </c>
      <c r="C4246" s="6">
        <v>-0.5</v>
      </c>
      <c r="D4246" s="6">
        <v>0</v>
      </c>
      <c r="E4246" s="6">
        <v>0.75</v>
      </c>
    </row>
    <row r="4247" spans="1:5" ht="12.75" customHeight="1">
      <c r="A4247" s="4">
        <v>44651</v>
      </c>
      <c r="B4247" s="6">
        <v>0.5</v>
      </c>
      <c r="C4247" s="6">
        <v>-0.5</v>
      </c>
      <c r="D4247" s="6">
        <v>0</v>
      </c>
      <c r="E4247" s="6">
        <v>0.75</v>
      </c>
    </row>
    <row r="4248" spans="1:5" ht="12.75" customHeight="1">
      <c r="A4248" s="4">
        <v>44652</v>
      </c>
      <c r="B4248" s="6">
        <v>0.5</v>
      </c>
      <c r="C4248" s="6">
        <v>-0.5</v>
      </c>
      <c r="D4248" s="6">
        <v>0</v>
      </c>
      <c r="E4248" s="6">
        <v>0.75</v>
      </c>
    </row>
    <row r="4249" spans="1:5" ht="12.75" customHeight="1">
      <c r="A4249" s="4">
        <v>44655</v>
      </c>
      <c r="B4249" s="6">
        <v>0.5</v>
      </c>
      <c r="C4249" s="6">
        <v>-0.5</v>
      </c>
      <c r="D4249" s="6">
        <v>0</v>
      </c>
      <c r="E4249" s="6">
        <v>0.75</v>
      </c>
    </row>
    <row r="4250" spans="1:5" ht="12.75" customHeight="1">
      <c r="A4250" s="4">
        <v>44656</v>
      </c>
      <c r="B4250" s="6">
        <v>0.5</v>
      </c>
      <c r="C4250" s="6">
        <v>-0.5</v>
      </c>
      <c r="D4250" s="6">
        <v>0</v>
      </c>
      <c r="E4250" s="6">
        <v>0.75</v>
      </c>
    </row>
    <row r="4251" spans="1:5" ht="12.75" customHeight="1">
      <c r="A4251" s="4">
        <v>44657</v>
      </c>
      <c r="B4251" s="6">
        <v>0.5</v>
      </c>
      <c r="C4251" s="6">
        <v>-0.5</v>
      </c>
      <c r="D4251" s="6">
        <v>0</v>
      </c>
      <c r="E4251" s="6">
        <v>0.75</v>
      </c>
    </row>
    <row r="4252" spans="1:5" ht="12.75" customHeight="1">
      <c r="A4252" s="4">
        <v>44658</v>
      </c>
      <c r="B4252" s="6">
        <v>0.5</v>
      </c>
      <c r="C4252" s="6">
        <v>-0.5</v>
      </c>
      <c r="D4252" s="6">
        <v>0</v>
      </c>
      <c r="E4252" s="6">
        <v>0.75</v>
      </c>
    </row>
    <row r="4253" spans="1:5" ht="12.75" customHeight="1">
      <c r="A4253" s="4">
        <v>44659</v>
      </c>
      <c r="B4253" s="6">
        <v>0.5</v>
      </c>
      <c r="C4253" s="6">
        <v>-0.5</v>
      </c>
      <c r="D4253" s="6">
        <v>0</v>
      </c>
      <c r="E4253" s="6">
        <v>0.75</v>
      </c>
    </row>
    <row r="4254" spans="1:5" ht="12.75" customHeight="1">
      <c r="A4254" s="4">
        <v>44662</v>
      </c>
      <c r="B4254" s="6">
        <v>0.5</v>
      </c>
      <c r="C4254" s="6">
        <v>-0.5</v>
      </c>
      <c r="D4254" s="6">
        <v>0</v>
      </c>
      <c r="E4254" s="6">
        <v>0.75</v>
      </c>
    </row>
    <row r="4255" spans="1:5" ht="12.75" customHeight="1">
      <c r="A4255" s="4">
        <v>44663</v>
      </c>
      <c r="B4255" s="6">
        <v>0.5</v>
      </c>
      <c r="C4255" s="6">
        <v>-0.5</v>
      </c>
      <c r="D4255" s="6">
        <v>0</v>
      </c>
      <c r="E4255" s="6">
        <v>0.75</v>
      </c>
    </row>
    <row r="4256" spans="1:5" ht="12.75" customHeight="1">
      <c r="A4256" s="4">
        <v>44664</v>
      </c>
      <c r="B4256" s="6">
        <v>0.5</v>
      </c>
      <c r="C4256" s="6">
        <v>-0.5</v>
      </c>
      <c r="D4256" s="6">
        <v>0</v>
      </c>
      <c r="E4256" s="6">
        <v>0.75</v>
      </c>
    </row>
    <row r="4257" spans="1:5" ht="12.75" customHeight="1">
      <c r="A4257" s="4">
        <v>44665</v>
      </c>
      <c r="B4257" s="6">
        <v>0.5</v>
      </c>
      <c r="C4257" s="6">
        <v>-0.5</v>
      </c>
      <c r="D4257" s="6">
        <v>0</v>
      </c>
      <c r="E4257" s="6">
        <v>0.75</v>
      </c>
    </row>
    <row r="4258" spans="1:5" ht="12.75" customHeight="1">
      <c r="A4258" s="4">
        <v>44666</v>
      </c>
      <c r="B4258" s="6">
        <v>0.5</v>
      </c>
      <c r="C4258" s="6">
        <v>-0.5</v>
      </c>
      <c r="D4258" s="6">
        <v>0</v>
      </c>
      <c r="E4258" s="6">
        <v>0.75</v>
      </c>
    </row>
    <row r="4259" spans="1:5" ht="12.75" customHeight="1">
      <c r="A4259" s="4">
        <v>44669</v>
      </c>
      <c r="B4259" s="6">
        <v>0.5</v>
      </c>
      <c r="C4259" s="6">
        <v>-0.5</v>
      </c>
      <c r="D4259" s="6">
        <v>0</v>
      </c>
      <c r="E4259" s="6">
        <v>0.75</v>
      </c>
    </row>
    <row r="4260" spans="1:5" ht="12.75" customHeight="1">
      <c r="A4260" s="4">
        <v>44670</v>
      </c>
      <c r="B4260" s="6">
        <v>0.5</v>
      </c>
      <c r="C4260" s="6">
        <v>-0.5</v>
      </c>
      <c r="D4260" s="6">
        <v>0</v>
      </c>
      <c r="E4260" s="6">
        <v>0.75</v>
      </c>
    </row>
    <row r="4261" spans="1:5" ht="12.75" customHeight="1">
      <c r="A4261" s="4">
        <v>44671</v>
      </c>
      <c r="B4261" s="6">
        <v>0.5</v>
      </c>
      <c r="C4261" s="6">
        <v>-0.5</v>
      </c>
      <c r="D4261" s="6">
        <v>0</v>
      </c>
      <c r="E4261" s="6">
        <v>0.75</v>
      </c>
    </row>
    <row r="4262" spans="1:5" ht="12.75" customHeight="1">
      <c r="A4262" s="4">
        <v>44672</v>
      </c>
      <c r="B4262" s="6">
        <v>0.5</v>
      </c>
      <c r="C4262" s="6">
        <v>-0.5</v>
      </c>
      <c r="D4262" s="6">
        <v>0</v>
      </c>
      <c r="E4262" s="6">
        <v>0.75</v>
      </c>
    </row>
    <row r="4263" spans="1:5" ht="12.75" customHeight="1">
      <c r="A4263" s="4">
        <v>44673</v>
      </c>
      <c r="B4263" s="6">
        <v>0.5</v>
      </c>
      <c r="C4263" s="6">
        <v>-0.5</v>
      </c>
      <c r="D4263" s="6">
        <v>0</v>
      </c>
      <c r="E4263" s="6">
        <v>0.75</v>
      </c>
    </row>
    <row r="4264" spans="1:5" ht="12.75" customHeight="1">
      <c r="A4264" s="4">
        <v>44676</v>
      </c>
      <c r="B4264" s="6">
        <v>0.5</v>
      </c>
      <c r="C4264" s="6">
        <v>-0.5</v>
      </c>
      <c r="D4264" s="6">
        <v>0</v>
      </c>
      <c r="E4264" s="6">
        <v>0.75</v>
      </c>
    </row>
    <row r="4265" spans="1:5" ht="12.75" customHeight="1">
      <c r="A4265" s="4">
        <v>44677</v>
      </c>
      <c r="B4265" s="6">
        <v>0.5</v>
      </c>
      <c r="C4265" s="6">
        <v>-0.5</v>
      </c>
      <c r="D4265" s="6">
        <v>0</v>
      </c>
      <c r="E4265" s="6">
        <v>0.75</v>
      </c>
    </row>
    <row r="4266" spans="1:5" ht="12.75" customHeight="1">
      <c r="A4266" s="4">
        <v>44678</v>
      </c>
      <c r="B4266" s="6">
        <v>0.5</v>
      </c>
      <c r="C4266" s="6">
        <v>-0.5</v>
      </c>
      <c r="D4266" s="6">
        <v>0</v>
      </c>
      <c r="E4266" s="6">
        <v>0.75</v>
      </c>
    </row>
    <row r="4267" spans="1:5" ht="12.75" customHeight="1">
      <c r="A4267" s="4">
        <v>44679</v>
      </c>
      <c r="B4267" s="6">
        <v>0.5</v>
      </c>
      <c r="C4267" s="6">
        <v>-0.5</v>
      </c>
      <c r="D4267" s="6">
        <v>0.25</v>
      </c>
      <c r="E4267" s="6">
        <v>0.75</v>
      </c>
    </row>
    <row r="4268" spans="1:5" ht="12.75" customHeight="1">
      <c r="A4268" s="4">
        <v>44680</v>
      </c>
      <c r="B4268" s="6">
        <v>0.5</v>
      </c>
      <c r="C4268" s="6">
        <v>-0.5</v>
      </c>
      <c r="D4268" s="6">
        <v>0.25</v>
      </c>
      <c r="E4268" s="6">
        <v>0.75</v>
      </c>
    </row>
    <row r="4269" spans="1:5" ht="12.75" customHeight="1">
      <c r="A4269" s="4">
        <v>44683</v>
      </c>
      <c r="B4269" s="6">
        <v>0.5</v>
      </c>
      <c r="C4269" s="6">
        <v>-0.5</v>
      </c>
      <c r="D4269" s="6">
        <v>0.25</v>
      </c>
      <c r="E4269" s="6">
        <v>0.75</v>
      </c>
    </row>
    <row r="4270" spans="1:5" ht="12.75" customHeight="1">
      <c r="A4270" s="4">
        <v>44684</v>
      </c>
      <c r="B4270" s="6">
        <v>0.5</v>
      </c>
      <c r="C4270" s="6">
        <v>-0.5</v>
      </c>
      <c r="D4270" s="6">
        <v>0.25</v>
      </c>
      <c r="E4270" s="6">
        <v>0.75</v>
      </c>
    </row>
    <row r="4271" spans="1:5" ht="12.75" customHeight="1">
      <c r="A4271" s="4">
        <v>44685</v>
      </c>
      <c r="B4271" s="6">
        <v>0.5</v>
      </c>
      <c r="C4271" s="6">
        <v>-0.5</v>
      </c>
      <c r="D4271" s="6">
        <v>0.25</v>
      </c>
      <c r="E4271" s="6">
        <v>0.75</v>
      </c>
    </row>
    <row r="4272" spans="1:5" ht="12.75" customHeight="1">
      <c r="A4272" s="4">
        <v>44686</v>
      </c>
      <c r="B4272" s="6">
        <v>1</v>
      </c>
      <c r="C4272" s="6">
        <v>-0.5</v>
      </c>
      <c r="D4272" s="6">
        <v>0.25</v>
      </c>
      <c r="E4272" s="6">
        <v>0.75</v>
      </c>
    </row>
    <row r="4273" spans="1:5" ht="12.75" customHeight="1">
      <c r="A4273" s="4">
        <v>44687</v>
      </c>
      <c r="B4273" s="6">
        <v>1</v>
      </c>
      <c r="C4273" s="6">
        <v>-0.5</v>
      </c>
      <c r="D4273" s="6">
        <v>0.25</v>
      </c>
      <c r="E4273" s="6">
        <v>0.75</v>
      </c>
    </row>
    <row r="4274" spans="1:5" ht="12.75" customHeight="1">
      <c r="A4274" s="4">
        <v>44690</v>
      </c>
      <c r="B4274" s="6">
        <v>1</v>
      </c>
      <c r="C4274" s="6">
        <v>-0.5</v>
      </c>
      <c r="D4274" s="6">
        <v>0.25</v>
      </c>
      <c r="E4274" s="6">
        <v>0.75</v>
      </c>
    </row>
    <row r="4275" spans="1:5" ht="12.75" customHeight="1">
      <c r="A4275" s="4">
        <v>44691</v>
      </c>
      <c r="B4275" s="6">
        <v>1</v>
      </c>
      <c r="C4275" s="6">
        <v>-0.5</v>
      </c>
      <c r="D4275" s="6">
        <v>0.25</v>
      </c>
      <c r="E4275" s="6">
        <v>0.75</v>
      </c>
    </row>
    <row r="4276" spans="1:5" ht="12.75" customHeight="1">
      <c r="A4276" s="4">
        <v>44692</v>
      </c>
      <c r="B4276" s="6">
        <v>1</v>
      </c>
      <c r="C4276" s="6">
        <v>-0.5</v>
      </c>
      <c r="D4276" s="6">
        <v>0.25</v>
      </c>
      <c r="E4276" s="6">
        <v>0.75</v>
      </c>
    </row>
    <row r="4277" spans="1:5" ht="12.75" customHeight="1">
      <c r="A4277" s="4">
        <v>44693</v>
      </c>
      <c r="B4277" s="6">
        <v>1</v>
      </c>
      <c r="C4277" s="6">
        <v>-0.5</v>
      </c>
      <c r="D4277" s="6">
        <v>0.25</v>
      </c>
      <c r="E4277" s="6">
        <v>0.75</v>
      </c>
    </row>
    <row r="4278" spans="1:5" ht="12.75" customHeight="1">
      <c r="A4278" s="4">
        <v>44694</v>
      </c>
      <c r="B4278" s="6">
        <v>1</v>
      </c>
      <c r="C4278" s="6">
        <v>-0.5</v>
      </c>
      <c r="D4278" s="6">
        <v>0.25</v>
      </c>
      <c r="E4278" s="6">
        <v>0.75</v>
      </c>
    </row>
    <row r="4279" spans="1:5" ht="12.75" customHeight="1">
      <c r="A4279" s="4">
        <v>44697</v>
      </c>
      <c r="B4279" s="6">
        <v>1</v>
      </c>
      <c r="C4279" s="6">
        <v>-0.5</v>
      </c>
      <c r="D4279" s="6">
        <v>0.25</v>
      </c>
      <c r="E4279" s="6">
        <v>0.75</v>
      </c>
    </row>
    <row r="4280" spans="1:5" ht="12.75" customHeight="1">
      <c r="A4280" s="4">
        <v>44698</v>
      </c>
      <c r="B4280" s="6">
        <v>1</v>
      </c>
      <c r="C4280" s="6">
        <v>-0.5</v>
      </c>
      <c r="D4280" s="6">
        <v>0.25</v>
      </c>
      <c r="E4280" s="6">
        <v>0.75</v>
      </c>
    </row>
    <row r="4281" spans="1:5" ht="12.75" customHeight="1">
      <c r="A4281" s="4">
        <v>44699</v>
      </c>
      <c r="B4281" s="6">
        <v>1</v>
      </c>
      <c r="C4281" s="6">
        <v>-0.5</v>
      </c>
      <c r="D4281" s="6">
        <v>0.25</v>
      </c>
      <c r="E4281" s="6">
        <v>0.75</v>
      </c>
    </row>
    <row r="4282" spans="1:5" ht="12.75" customHeight="1">
      <c r="A4282" s="4">
        <v>44700</v>
      </c>
      <c r="B4282" s="6">
        <v>1</v>
      </c>
      <c r="C4282" s="6">
        <v>-0.5</v>
      </c>
      <c r="D4282" s="6">
        <v>0.25</v>
      </c>
      <c r="E4282" s="6">
        <v>0.75</v>
      </c>
    </row>
    <row r="4283" spans="1:5" ht="12.75" customHeight="1">
      <c r="A4283" s="4">
        <v>44701</v>
      </c>
      <c r="B4283" s="6">
        <v>1</v>
      </c>
      <c r="C4283" s="6">
        <v>-0.5</v>
      </c>
      <c r="D4283" s="6">
        <v>0.25</v>
      </c>
      <c r="E4283" s="6">
        <v>0.75</v>
      </c>
    </row>
    <row r="4284" spans="1:5" ht="12.75" customHeight="1">
      <c r="A4284" s="4">
        <v>44704</v>
      </c>
      <c r="B4284" s="6">
        <v>1</v>
      </c>
      <c r="C4284" s="6">
        <v>-0.5</v>
      </c>
      <c r="D4284" s="6">
        <v>0.25</v>
      </c>
      <c r="E4284" s="6">
        <v>0.75</v>
      </c>
    </row>
    <row r="4285" spans="1:5" ht="12.75" customHeight="1">
      <c r="A4285" s="4">
        <v>44705</v>
      </c>
      <c r="B4285" s="6">
        <v>1</v>
      </c>
      <c r="C4285" s="6">
        <v>-0.5</v>
      </c>
      <c r="D4285" s="6">
        <v>0.25</v>
      </c>
      <c r="E4285" s="6">
        <v>0.75</v>
      </c>
    </row>
    <row r="4286" spans="1:5" ht="12.75" customHeight="1">
      <c r="A4286" s="4">
        <v>44706</v>
      </c>
      <c r="B4286" s="6">
        <v>1</v>
      </c>
      <c r="C4286" s="6">
        <v>-0.5</v>
      </c>
      <c r="D4286" s="6">
        <v>0.25</v>
      </c>
      <c r="E4286" s="6">
        <v>0.75</v>
      </c>
    </row>
    <row r="4287" spans="1:5" ht="12.75" customHeight="1">
      <c r="A4287" s="4">
        <v>44707</v>
      </c>
      <c r="B4287" s="6">
        <v>1</v>
      </c>
      <c r="C4287" s="6">
        <v>-0.5</v>
      </c>
      <c r="D4287" s="6">
        <v>0.25</v>
      </c>
      <c r="E4287" s="6">
        <v>0.75</v>
      </c>
    </row>
    <row r="4288" spans="1:5" ht="12.75" customHeight="1">
      <c r="A4288" s="4">
        <v>44708</v>
      </c>
      <c r="B4288" s="6">
        <v>1</v>
      </c>
      <c r="C4288" s="6">
        <v>-0.5</v>
      </c>
      <c r="D4288" s="6">
        <v>0.25</v>
      </c>
      <c r="E4288" s="6">
        <v>0.75</v>
      </c>
    </row>
    <row r="4289" spans="1:5" ht="12.75" customHeight="1">
      <c r="A4289" s="4">
        <v>44711</v>
      </c>
      <c r="B4289" s="6">
        <v>1</v>
      </c>
      <c r="C4289" s="6">
        <v>-0.5</v>
      </c>
      <c r="D4289" s="6">
        <v>0.25</v>
      </c>
      <c r="E4289" s="6">
        <v>0.75</v>
      </c>
    </row>
    <row r="4290" spans="1:5" ht="12.75" customHeight="1">
      <c r="A4290" s="4">
        <v>44712</v>
      </c>
      <c r="B4290" s="6">
        <v>1</v>
      </c>
      <c r="C4290" s="6">
        <v>-0.5</v>
      </c>
      <c r="D4290" s="6">
        <v>0.25</v>
      </c>
      <c r="E4290" s="6">
        <v>0.75</v>
      </c>
    </row>
    <row r="4291" spans="1:5" ht="12.75" customHeight="1">
      <c r="A4291" s="4">
        <v>44713</v>
      </c>
      <c r="B4291" s="6">
        <v>1</v>
      </c>
      <c r="C4291" s="6">
        <v>-0.5</v>
      </c>
      <c r="D4291" s="6">
        <v>0.25</v>
      </c>
      <c r="E4291" s="6">
        <v>0.75</v>
      </c>
    </row>
    <row r="4292" spans="1:5" ht="12.75" customHeight="1">
      <c r="A4292" s="4">
        <v>44714</v>
      </c>
      <c r="B4292" s="6">
        <v>1</v>
      </c>
      <c r="C4292" s="6">
        <v>-0.5</v>
      </c>
      <c r="D4292" s="6">
        <v>0.25</v>
      </c>
      <c r="E4292" s="6">
        <v>0.75</v>
      </c>
    </row>
    <row r="4293" spans="1:5" ht="12.75" customHeight="1">
      <c r="A4293" s="4">
        <v>44715</v>
      </c>
      <c r="B4293" s="6">
        <v>1</v>
      </c>
      <c r="C4293" s="6">
        <v>-0.5</v>
      </c>
      <c r="D4293" s="6">
        <v>0.25</v>
      </c>
      <c r="E4293" s="6">
        <v>0.75</v>
      </c>
    </row>
    <row r="4294" spans="1:5" ht="12.75" customHeight="1">
      <c r="A4294" s="4">
        <v>44718</v>
      </c>
      <c r="B4294" s="6">
        <v>1</v>
      </c>
      <c r="C4294" s="6">
        <v>-0.5</v>
      </c>
      <c r="D4294" s="6">
        <v>0.25</v>
      </c>
      <c r="E4294" s="6">
        <v>0.75</v>
      </c>
    </row>
    <row r="4295" spans="1:5" ht="12.75" customHeight="1">
      <c r="A4295" s="4">
        <v>44719</v>
      </c>
      <c r="B4295" s="6">
        <v>1</v>
      </c>
      <c r="C4295" s="6">
        <v>-0.5</v>
      </c>
      <c r="D4295" s="6">
        <v>0.25</v>
      </c>
      <c r="E4295" s="6">
        <v>0.75</v>
      </c>
    </row>
    <row r="4296" spans="1:5" ht="12.75" customHeight="1">
      <c r="A4296" s="4">
        <v>44720</v>
      </c>
      <c r="B4296" s="6">
        <v>1</v>
      </c>
      <c r="C4296" s="6">
        <v>-0.5</v>
      </c>
      <c r="D4296" s="6">
        <v>0.25</v>
      </c>
      <c r="E4296" s="6">
        <v>0.75</v>
      </c>
    </row>
    <row r="4297" spans="1:5" ht="12.75" customHeight="1">
      <c r="A4297" s="4">
        <v>44721</v>
      </c>
      <c r="B4297" s="6">
        <v>1</v>
      </c>
      <c r="C4297" s="6">
        <v>-0.5</v>
      </c>
      <c r="D4297" s="6">
        <v>0.25</v>
      </c>
      <c r="E4297" s="6">
        <v>0.75</v>
      </c>
    </row>
    <row r="4298" spans="1:5" ht="12.75" customHeight="1">
      <c r="A4298" s="4">
        <v>44722</v>
      </c>
      <c r="B4298" s="6">
        <v>1</v>
      </c>
      <c r="C4298" s="6">
        <v>-0.5</v>
      </c>
      <c r="D4298" s="6">
        <v>0.25</v>
      </c>
      <c r="E4298" s="6">
        <v>0.75</v>
      </c>
    </row>
    <row r="4299" spans="1:5" ht="12.75" customHeight="1">
      <c r="A4299" s="4">
        <v>44725</v>
      </c>
      <c r="B4299" s="6">
        <v>1</v>
      </c>
      <c r="C4299" s="6">
        <v>-0.5</v>
      </c>
      <c r="D4299" s="6">
        <v>0.25</v>
      </c>
      <c r="E4299" s="6">
        <v>0.75</v>
      </c>
    </row>
    <row r="4300" spans="1:5" ht="12.75" customHeight="1">
      <c r="A4300" s="4">
        <v>44726</v>
      </c>
      <c r="B4300" s="6">
        <v>1</v>
      </c>
      <c r="C4300" s="6">
        <v>-0.5</v>
      </c>
      <c r="D4300" s="6">
        <v>0.25</v>
      </c>
      <c r="E4300" s="6">
        <v>0.75</v>
      </c>
    </row>
    <row r="4301" spans="1:5" ht="12.75" customHeight="1">
      <c r="A4301" s="4">
        <v>44727</v>
      </c>
      <c r="B4301" s="6">
        <v>1</v>
      </c>
      <c r="C4301" s="6">
        <v>-0.5</v>
      </c>
      <c r="D4301" s="6">
        <v>0.25</v>
      </c>
      <c r="E4301" s="6">
        <v>0.75</v>
      </c>
    </row>
    <row r="4302" spans="1:5" ht="12.75" customHeight="1">
      <c r="A4302" s="4">
        <v>44728</v>
      </c>
      <c r="B4302" s="6">
        <v>1.75</v>
      </c>
      <c r="C4302" s="6">
        <v>-0.5</v>
      </c>
      <c r="D4302" s="6">
        <v>0.25</v>
      </c>
      <c r="E4302" s="6">
        <v>0.75</v>
      </c>
    </row>
    <row r="4303" spans="1:5" ht="12.75" customHeight="1">
      <c r="A4303" s="4">
        <v>44729</v>
      </c>
      <c r="B4303" s="6">
        <v>1.75</v>
      </c>
      <c r="C4303" s="6">
        <v>-0.5</v>
      </c>
      <c r="D4303" s="6">
        <v>0.25</v>
      </c>
      <c r="E4303" s="6">
        <v>0.75</v>
      </c>
    </row>
    <row r="4304" spans="1:5" ht="12.75" customHeight="1">
      <c r="A4304" s="4">
        <v>44732</v>
      </c>
      <c r="B4304" s="6">
        <v>1.75</v>
      </c>
      <c r="C4304" s="6">
        <v>-0.5</v>
      </c>
      <c r="D4304" s="6">
        <v>0.25</v>
      </c>
      <c r="E4304" s="6">
        <v>0.75</v>
      </c>
    </row>
    <row r="4305" spans="1:5" ht="12.75" customHeight="1">
      <c r="A4305" s="4">
        <v>44733</v>
      </c>
      <c r="B4305" s="6">
        <v>1.75</v>
      </c>
      <c r="C4305" s="6">
        <v>-0.5</v>
      </c>
      <c r="D4305" s="6">
        <v>0.25</v>
      </c>
      <c r="E4305" s="6">
        <v>0.75</v>
      </c>
    </row>
    <row r="4306" spans="1:5" ht="12.75" customHeight="1">
      <c r="A4306" s="4">
        <v>44734</v>
      </c>
      <c r="B4306" s="6">
        <v>1.75</v>
      </c>
      <c r="C4306" s="6">
        <v>-0.5</v>
      </c>
      <c r="D4306" s="6">
        <v>0.25</v>
      </c>
      <c r="E4306" s="6">
        <v>0.75</v>
      </c>
    </row>
    <row r="4307" spans="1:5" ht="12.75" customHeight="1">
      <c r="A4307" s="4">
        <v>44735</v>
      </c>
      <c r="B4307" s="6">
        <v>1.75</v>
      </c>
      <c r="C4307" s="6">
        <v>-0.5</v>
      </c>
      <c r="D4307" s="6">
        <v>0.25</v>
      </c>
      <c r="E4307" s="6">
        <v>0.75</v>
      </c>
    </row>
    <row r="4308" spans="1:5" ht="12.75" customHeight="1">
      <c r="A4308" s="4">
        <v>44736</v>
      </c>
      <c r="B4308" s="6">
        <v>1.75</v>
      </c>
      <c r="C4308" s="6">
        <v>-0.5</v>
      </c>
      <c r="D4308" s="6">
        <v>0.25</v>
      </c>
      <c r="E4308" s="6">
        <v>1.25</v>
      </c>
    </row>
    <row r="4309" spans="1:5" ht="12.75" customHeight="1">
      <c r="A4309" s="4">
        <v>44739</v>
      </c>
      <c r="B4309" s="6">
        <v>1.75</v>
      </c>
      <c r="C4309" s="6">
        <v>-0.5</v>
      </c>
      <c r="D4309" s="6">
        <v>0.25</v>
      </c>
      <c r="E4309" s="6">
        <v>1.25</v>
      </c>
    </row>
    <row r="4310" spans="1:5" ht="12.75" customHeight="1">
      <c r="A4310" s="4">
        <v>44740</v>
      </c>
      <c r="B4310" s="6">
        <v>1.75</v>
      </c>
      <c r="C4310" s="6">
        <v>-0.5</v>
      </c>
      <c r="D4310" s="6">
        <v>0.25</v>
      </c>
      <c r="E4310" s="6">
        <v>1.25</v>
      </c>
    </row>
    <row r="4311" spans="1:5" ht="12.75" customHeight="1">
      <c r="A4311" s="4">
        <v>44741</v>
      </c>
      <c r="B4311" s="6">
        <v>1.75</v>
      </c>
      <c r="C4311" s="6">
        <v>-0.5</v>
      </c>
      <c r="D4311" s="6">
        <v>0.25</v>
      </c>
      <c r="E4311" s="6">
        <v>1.25</v>
      </c>
    </row>
    <row r="4312" spans="1:5" ht="12.75" customHeight="1">
      <c r="A4312" s="4">
        <v>44742</v>
      </c>
      <c r="B4312" s="6">
        <v>1.75</v>
      </c>
      <c r="C4312" s="6">
        <v>-0.5</v>
      </c>
      <c r="D4312" s="6">
        <v>0.25</v>
      </c>
      <c r="E4312" s="6">
        <v>1.25</v>
      </c>
    </row>
    <row r="4313" spans="1:5" ht="12.75" customHeight="1">
      <c r="A4313" s="4">
        <v>44743</v>
      </c>
      <c r="B4313" s="6">
        <v>1.75</v>
      </c>
      <c r="C4313" s="6">
        <v>-0.5</v>
      </c>
      <c r="D4313" s="6">
        <v>0.25</v>
      </c>
      <c r="E4313" s="6">
        <v>1.25</v>
      </c>
    </row>
    <row r="4314" spans="1:5" ht="12.75" customHeight="1">
      <c r="A4314" s="4">
        <v>44746</v>
      </c>
      <c r="B4314" s="6">
        <v>1.75</v>
      </c>
      <c r="C4314" s="6">
        <v>-0.5</v>
      </c>
      <c r="D4314" s="6">
        <v>0.25</v>
      </c>
      <c r="E4314" s="6">
        <v>1.25</v>
      </c>
    </row>
    <row r="4315" spans="1:5" ht="12.75" customHeight="1">
      <c r="A4315" s="4">
        <v>44747</v>
      </c>
      <c r="B4315" s="6">
        <v>1.75</v>
      </c>
      <c r="C4315" s="6">
        <v>-0.5</v>
      </c>
      <c r="D4315" s="6">
        <v>0.25</v>
      </c>
      <c r="E4315" s="6">
        <v>1.25</v>
      </c>
    </row>
    <row r="4316" spans="1:5" ht="12.75" customHeight="1">
      <c r="A4316" s="4">
        <v>44748</v>
      </c>
      <c r="B4316" s="6">
        <v>1.75</v>
      </c>
      <c r="C4316" s="6">
        <v>-0.5</v>
      </c>
      <c r="D4316" s="6">
        <v>0.75</v>
      </c>
      <c r="E4316" s="6">
        <v>1.25</v>
      </c>
    </row>
    <row r="4317" spans="1:5" ht="12.75" customHeight="1">
      <c r="A4317" s="4">
        <v>44749</v>
      </c>
      <c r="B4317" s="6">
        <v>1.75</v>
      </c>
      <c r="C4317" s="6">
        <v>-0.5</v>
      </c>
      <c r="D4317" s="6">
        <v>0.75</v>
      </c>
      <c r="E4317" s="6">
        <v>1.25</v>
      </c>
    </row>
    <row r="4318" spans="1:5" ht="12.75" customHeight="1">
      <c r="A4318" s="4">
        <v>44750</v>
      </c>
      <c r="B4318" s="6">
        <v>1.75</v>
      </c>
      <c r="C4318" s="6">
        <v>-0.5</v>
      </c>
      <c r="D4318" s="6">
        <v>0.75</v>
      </c>
      <c r="E4318" s="6">
        <v>1.25</v>
      </c>
    </row>
    <row r="4319" spans="1:5" ht="12.75" customHeight="1">
      <c r="A4319" s="4">
        <v>44753</v>
      </c>
      <c r="B4319" s="6">
        <v>1.75</v>
      </c>
      <c r="C4319" s="6">
        <v>-0.5</v>
      </c>
      <c r="D4319" s="6">
        <v>0.75</v>
      </c>
      <c r="E4319" s="6">
        <v>1.25</v>
      </c>
    </row>
    <row r="4320" spans="1:5" ht="12.75" customHeight="1">
      <c r="A4320" s="4">
        <v>44754</v>
      </c>
      <c r="B4320" s="6">
        <v>1.75</v>
      </c>
      <c r="C4320" s="6">
        <v>-0.5</v>
      </c>
      <c r="D4320" s="6">
        <v>0.75</v>
      </c>
      <c r="E4320" s="6">
        <v>1.25</v>
      </c>
    </row>
    <row r="4321" spans="1:5" ht="12.75" customHeight="1">
      <c r="A4321" s="4">
        <v>44755</v>
      </c>
      <c r="B4321" s="6">
        <v>1.75</v>
      </c>
      <c r="C4321" s="6">
        <v>-0.5</v>
      </c>
      <c r="D4321" s="6">
        <v>0.75</v>
      </c>
      <c r="E4321" s="6">
        <v>1.25</v>
      </c>
    </row>
    <row r="4322" spans="1:5" ht="12.75" customHeight="1">
      <c r="A4322" s="4">
        <v>44756</v>
      </c>
      <c r="B4322" s="6">
        <v>1.75</v>
      </c>
      <c r="C4322" s="6">
        <v>-0.5</v>
      </c>
      <c r="D4322" s="6">
        <v>0.75</v>
      </c>
      <c r="E4322" s="6">
        <v>1.25</v>
      </c>
    </row>
    <row r="4323" spans="1:5" ht="12.75" customHeight="1">
      <c r="A4323" s="4">
        <v>44757</v>
      </c>
      <c r="B4323" s="6">
        <v>1.75</v>
      </c>
      <c r="C4323" s="6">
        <v>-0.5</v>
      </c>
      <c r="D4323" s="6">
        <v>0.75</v>
      </c>
      <c r="E4323" s="6">
        <v>1.25</v>
      </c>
    </row>
    <row r="4324" spans="1:5" ht="12.75" customHeight="1">
      <c r="A4324" s="4">
        <v>44760</v>
      </c>
      <c r="B4324" s="6">
        <v>1.75</v>
      </c>
      <c r="C4324" s="6">
        <v>-0.5</v>
      </c>
      <c r="D4324" s="6">
        <v>0.75</v>
      </c>
      <c r="E4324" s="6">
        <v>1.25</v>
      </c>
    </row>
    <row r="4325" spans="1:5" ht="12.75" customHeight="1">
      <c r="A4325" s="4">
        <v>44761</v>
      </c>
      <c r="B4325" s="6">
        <v>1.75</v>
      </c>
      <c r="C4325" s="6">
        <v>-0.5</v>
      </c>
      <c r="D4325" s="6">
        <v>0.75</v>
      </c>
      <c r="E4325" s="6">
        <v>1.25</v>
      </c>
    </row>
    <row r="4326" spans="1:5" ht="12.75" customHeight="1">
      <c r="A4326" s="4">
        <v>44762</v>
      </c>
      <c r="B4326" s="6">
        <v>1.75</v>
      </c>
      <c r="C4326" s="6">
        <v>-0.5</v>
      </c>
      <c r="D4326" s="6">
        <v>0.75</v>
      </c>
      <c r="E4326" s="6">
        <v>1.25</v>
      </c>
    </row>
    <row r="4327" spans="1:5" ht="12.75" customHeight="1">
      <c r="A4327" s="4">
        <v>44763</v>
      </c>
      <c r="B4327" s="6">
        <v>1.75</v>
      </c>
      <c r="C4327" s="6">
        <v>-0.5</v>
      </c>
      <c r="D4327" s="6">
        <v>0.75</v>
      </c>
      <c r="E4327" s="6">
        <v>1.25</v>
      </c>
    </row>
    <row r="4328" spans="1:5" ht="12.75" customHeight="1">
      <c r="A4328" s="4">
        <v>44764</v>
      </c>
      <c r="B4328" s="6">
        <v>1.75</v>
      </c>
      <c r="C4328" s="6">
        <v>-0.5</v>
      </c>
      <c r="D4328" s="6">
        <v>0.75</v>
      </c>
      <c r="E4328" s="6">
        <v>1.25</v>
      </c>
    </row>
    <row r="4329" spans="1:5" ht="12.75" customHeight="1">
      <c r="A4329" s="4">
        <v>44767</v>
      </c>
      <c r="B4329" s="6">
        <v>1.75</v>
      </c>
      <c r="C4329" s="6">
        <v>-0.5</v>
      </c>
      <c r="D4329" s="6">
        <v>0.75</v>
      </c>
      <c r="E4329" s="6">
        <v>1.25</v>
      </c>
    </row>
    <row r="4330" spans="1:5" ht="12.75" customHeight="1">
      <c r="A4330" s="4">
        <v>44768</v>
      </c>
      <c r="B4330" s="6">
        <v>1.75</v>
      </c>
      <c r="C4330" s="6">
        <v>-0.5</v>
      </c>
      <c r="D4330" s="6">
        <v>0.75</v>
      </c>
      <c r="E4330" s="6">
        <v>1.25</v>
      </c>
    </row>
    <row r="4331" spans="1:5" ht="12.75" customHeight="1">
      <c r="A4331" s="4">
        <v>44769</v>
      </c>
      <c r="B4331" s="6">
        <v>1.75</v>
      </c>
      <c r="C4331" s="6">
        <v>0</v>
      </c>
      <c r="D4331" s="6">
        <v>0.75</v>
      </c>
      <c r="E4331" s="6">
        <v>1.25</v>
      </c>
    </row>
    <row r="4332" spans="1:5" ht="12.75" customHeight="1">
      <c r="A4332" s="4">
        <v>44770</v>
      </c>
      <c r="B4332" s="6">
        <v>2.5</v>
      </c>
      <c r="C4332" s="6">
        <v>0</v>
      </c>
      <c r="D4332" s="6">
        <v>0.75</v>
      </c>
      <c r="E4332" s="6">
        <v>1.25</v>
      </c>
    </row>
    <row r="4333" spans="1:5" ht="12.75" customHeight="1">
      <c r="A4333" s="4">
        <v>44771</v>
      </c>
      <c r="B4333" s="6">
        <v>2.5</v>
      </c>
      <c r="C4333" s="6">
        <v>0</v>
      </c>
      <c r="D4333" s="6">
        <v>0.75</v>
      </c>
      <c r="E4333" s="6">
        <v>1.25</v>
      </c>
    </row>
    <row r="4334" spans="1:5" ht="12.75" customHeight="1">
      <c r="A4334" s="4">
        <v>44774</v>
      </c>
      <c r="B4334" s="6">
        <v>2.5</v>
      </c>
      <c r="C4334" s="6">
        <v>0</v>
      </c>
      <c r="D4334" s="6">
        <v>0.75</v>
      </c>
      <c r="E4334" s="6">
        <v>1.25</v>
      </c>
    </row>
    <row r="4335" spans="1:5" ht="12.75" customHeight="1">
      <c r="A4335" s="4">
        <v>44775</v>
      </c>
      <c r="B4335" s="6">
        <v>2.5</v>
      </c>
      <c r="C4335" s="6">
        <v>0</v>
      </c>
      <c r="D4335" s="6">
        <v>0.75</v>
      </c>
      <c r="E4335" s="6">
        <v>1.25</v>
      </c>
    </row>
    <row r="4336" spans="1:5" ht="12.75" customHeight="1">
      <c r="A4336" s="4">
        <v>44776</v>
      </c>
      <c r="B4336" s="6">
        <v>2.5</v>
      </c>
      <c r="C4336" s="6">
        <v>0</v>
      </c>
      <c r="D4336" s="6">
        <v>0.75</v>
      </c>
      <c r="E4336" s="6">
        <v>1.25</v>
      </c>
    </row>
    <row r="4337" spans="1:5" ht="12.75" customHeight="1">
      <c r="A4337" s="4">
        <v>44777</v>
      </c>
      <c r="B4337" s="6">
        <v>2.5</v>
      </c>
      <c r="C4337" s="6">
        <v>0</v>
      </c>
      <c r="D4337" s="6">
        <v>0.75</v>
      </c>
      <c r="E4337" s="6">
        <v>1.25</v>
      </c>
    </row>
    <row r="4338" spans="1:5" ht="12.75" customHeight="1">
      <c r="A4338" s="4">
        <v>44778</v>
      </c>
      <c r="B4338" s="6">
        <v>2.5</v>
      </c>
      <c r="C4338" s="6">
        <v>0</v>
      </c>
      <c r="D4338" s="6">
        <v>0.75</v>
      </c>
      <c r="E4338" s="6">
        <v>1.25</v>
      </c>
    </row>
    <row r="4339" spans="1:5" ht="12.75" customHeight="1">
      <c r="A4339" s="4">
        <v>44781</v>
      </c>
      <c r="B4339" s="6">
        <v>2.5</v>
      </c>
      <c r="C4339" s="6">
        <v>0</v>
      </c>
      <c r="D4339" s="6">
        <v>0.75</v>
      </c>
      <c r="E4339" s="6">
        <v>1.25</v>
      </c>
    </row>
    <row r="4340" spans="1:5" ht="12.75" customHeight="1">
      <c r="A4340" s="4">
        <v>44782</v>
      </c>
      <c r="B4340" s="6">
        <v>2.5</v>
      </c>
      <c r="C4340" s="6">
        <v>0</v>
      </c>
      <c r="D4340" s="6">
        <v>0.75</v>
      </c>
      <c r="E4340" s="6">
        <v>1.25</v>
      </c>
    </row>
    <row r="4341" spans="1:5" ht="12.75" customHeight="1">
      <c r="A4341" s="4">
        <v>44783</v>
      </c>
      <c r="B4341" s="6">
        <v>2.5</v>
      </c>
      <c r="C4341" s="6">
        <v>0</v>
      </c>
      <c r="D4341" s="6">
        <v>0.75</v>
      </c>
      <c r="E4341" s="6">
        <v>1.25</v>
      </c>
    </row>
    <row r="4342" spans="1:5" ht="12.75" customHeight="1">
      <c r="A4342" s="4">
        <v>44784</v>
      </c>
      <c r="B4342" s="6">
        <v>2.5</v>
      </c>
      <c r="C4342" s="6">
        <v>0</v>
      </c>
      <c r="D4342" s="6">
        <v>0.75</v>
      </c>
      <c r="E4342" s="6">
        <v>1.25</v>
      </c>
    </row>
    <row r="4343" spans="1:5" ht="12.75" customHeight="1">
      <c r="A4343" s="4">
        <v>44785</v>
      </c>
      <c r="B4343" s="6">
        <v>2.5</v>
      </c>
      <c r="C4343" s="6">
        <v>0</v>
      </c>
      <c r="D4343" s="6">
        <v>0.75</v>
      </c>
      <c r="E4343" s="6">
        <v>1.25</v>
      </c>
    </row>
    <row r="4344" spans="1:5" ht="12.75" customHeight="1">
      <c r="A4344" s="4">
        <v>44788</v>
      </c>
      <c r="B4344" s="6">
        <v>2.5</v>
      </c>
      <c r="C4344" s="6">
        <v>0</v>
      </c>
      <c r="D4344" s="6">
        <v>0.75</v>
      </c>
      <c r="E4344" s="6">
        <v>1.25</v>
      </c>
    </row>
    <row r="4345" spans="1:5" ht="12.75" customHeight="1">
      <c r="A4345" s="4">
        <v>44789</v>
      </c>
      <c r="B4345" s="6">
        <v>2.5</v>
      </c>
      <c r="C4345" s="6">
        <v>0</v>
      </c>
      <c r="D4345" s="6">
        <v>0.75</v>
      </c>
      <c r="E4345" s="6">
        <v>1.25</v>
      </c>
    </row>
    <row r="4346" spans="1:5" ht="12.75" customHeight="1">
      <c r="A4346" s="4">
        <v>44790</v>
      </c>
      <c r="B4346" s="6">
        <v>2.5</v>
      </c>
      <c r="C4346" s="6">
        <v>0</v>
      </c>
      <c r="D4346" s="6">
        <v>0.75</v>
      </c>
      <c r="E4346" s="6">
        <v>1.25</v>
      </c>
    </row>
    <row r="4347" spans="1:5" ht="12.75" customHeight="1">
      <c r="A4347" s="4">
        <v>44791</v>
      </c>
      <c r="B4347" s="6">
        <v>2.5</v>
      </c>
      <c r="C4347" s="6">
        <v>0</v>
      </c>
      <c r="D4347" s="6">
        <v>0.75</v>
      </c>
      <c r="E4347" s="6">
        <v>1.25</v>
      </c>
    </row>
    <row r="4348" spans="1:5" ht="12.75" customHeight="1">
      <c r="A4348" s="4">
        <v>44792</v>
      </c>
      <c r="B4348" s="6">
        <v>2.5</v>
      </c>
      <c r="C4348" s="6">
        <v>0</v>
      </c>
      <c r="D4348" s="6">
        <v>0.75</v>
      </c>
      <c r="E4348" s="6">
        <v>1.75</v>
      </c>
    </row>
    <row r="4349" spans="1:5" ht="12.75" customHeight="1">
      <c r="A4349" s="4">
        <v>44795</v>
      </c>
      <c r="B4349" s="6">
        <v>2.5</v>
      </c>
      <c r="C4349" s="6">
        <v>0</v>
      </c>
      <c r="D4349" s="6">
        <v>0.75</v>
      </c>
      <c r="E4349" s="6">
        <v>1.75</v>
      </c>
    </row>
    <row r="4350" spans="1:5" ht="12.75" customHeight="1">
      <c r="A4350" s="4">
        <v>44796</v>
      </c>
      <c r="B4350" s="6">
        <v>2.5</v>
      </c>
      <c r="C4350" s="6">
        <v>0</v>
      </c>
      <c r="D4350" s="6">
        <v>0.75</v>
      </c>
      <c r="E4350" s="6">
        <v>1.75</v>
      </c>
    </row>
    <row r="4351" spans="1:5" ht="12.75" customHeight="1">
      <c r="A4351" s="4">
        <v>44797</v>
      </c>
      <c r="B4351" s="6">
        <v>2.5</v>
      </c>
      <c r="C4351" s="6">
        <v>0</v>
      </c>
      <c r="D4351" s="6">
        <v>0.75</v>
      </c>
      <c r="E4351" s="6">
        <v>1.75</v>
      </c>
    </row>
    <row r="4352" spans="1:5" ht="12.75" customHeight="1">
      <c r="A4352" s="4">
        <v>44798</v>
      </c>
      <c r="B4352" s="6">
        <v>2.5</v>
      </c>
      <c r="C4352" s="6">
        <v>0</v>
      </c>
      <c r="D4352" s="6">
        <v>0.75</v>
      </c>
      <c r="E4352" s="6">
        <v>1.75</v>
      </c>
    </row>
    <row r="4353" spans="1:5" ht="12.75" customHeight="1">
      <c r="A4353" s="4">
        <v>44799</v>
      </c>
      <c r="B4353" s="6">
        <v>2.5</v>
      </c>
      <c r="C4353" s="6">
        <v>0</v>
      </c>
      <c r="D4353" s="6">
        <v>0.75</v>
      </c>
      <c r="E4353" s="6">
        <v>1.75</v>
      </c>
    </row>
    <row r="4354" spans="1:5" ht="12.75" customHeight="1">
      <c r="A4354" s="4">
        <v>44802</v>
      </c>
      <c r="B4354" s="6">
        <v>2.5</v>
      </c>
      <c r="C4354" s="6">
        <v>0</v>
      </c>
      <c r="D4354" s="6">
        <v>0.75</v>
      </c>
      <c r="E4354" s="6">
        <v>1.75</v>
      </c>
    </row>
    <row r="4355" spans="1:5" ht="12.75" customHeight="1">
      <c r="A4355" s="4">
        <v>44803</v>
      </c>
      <c r="B4355" s="6">
        <v>2.5</v>
      </c>
      <c r="C4355" s="6">
        <v>0</v>
      </c>
      <c r="D4355" s="6">
        <v>0.75</v>
      </c>
      <c r="E4355" s="6">
        <v>1.75</v>
      </c>
    </row>
    <row r="4356" spans="1:5" ht="12.75" customHeight="1">
      <c r="A4356" s="4">
        <v>44804</v>
      </c>
      <c r="B4356" s="6">
        <v>2.5</v>
      </c>
      <c r="C4356" s="6">
        <v>0</v>
      </c>
      <c r="D4356" s="6">
        <v>0.75</v>
      </c>
      <c r="E4356" s="6">
        <v>1.75</v>
      </c>
    </row>
    <row r="4357" spans="1:5" ht="12.75" customHeight="1">
      <c r="A4357" s="4">
        <v>44805</v>
      </c>
      <c r="B4357" s="6">
        <v>2.5</v>
      </c>
      <c r="C4357" s="6">
        <v>0</v>
      </c>
      <c r="D4357" s="6">
        <v>0.75</v>
      </c>
      <c r="E4357" s="6">
        <v>1.75</v>
      </c>
    </row>
    <row r="4358" spans="1:5" ht="12.75" customHeight="1">
      <c r="A4358" s="4">
        <v>44806</v>
      </c>
      <c r="B4358" s="6">
        <v>2.5</v>
      </c>
      <c r="C4358" s="6">
        <v>0</v>
      </c>
      <c r="D4358" s="6">
        <v>0.75</v>
      </c>
      <c r="E4358" s="6">
        <v>1.75</v>
      </c>
    </row>
    <row r="4359" spans="1:5" ht="12.75" customHeight="1">
      <c r="A4359" s="4">
        <v>44809</v>
      </c>
      <c r="B4359" s="6">
        <v>2.5</v>
      </c>
      <c r="C4359" s="6">
        <v>0</v>
      </c>
      <c r="D4359" s="6">
        <v>0.75</v>
      </c>
      <c r="E4359" s="6">
        <v>1.75</v>
      </c>
    </row>
    <row r="4360" spans="1:5" ht="12.75" customHeight="1">
      <c r="A4360" s="4">
        <v>44810</v>
      </c>
      <c r="B4360" s="6">
        <v>2.5</v>
      </c>
      <c r="C4360" s="6">
        <v>0</v>
      </c>
      <c r="D4360" s="6">
        <v>0.75</v>
      </c>
      <c r="E4360" s="6">
        <v>1.75</v>
      </c>
    </row>
    <row r="4361" spans="1:5" ht="12.75" customHeight="1">
      <c r="A4361" s="4">
        <v>44811</v>
      </c>
      <c r="B4361" s="6">
        <v>2.5</v>
      </c>
      <c r="C4361" s="6">
        <v>0</v>
      </c>
      <c r="D4361" s="6">
        <v>0.75</v>
      </c>
      <c r="E4361" s="6">
        <v>1.75</v>
      </c>
    </row>
    <row r="4362" spans="1:5" ht="12.75" customHeight="1">
      <c r="A4362" s="4">
        <v>44812</v>
      </c>
      <c r="B4362" s="6">
        <v>2.5</v>
      </c>
      <c r="C4362" s="6">
        <v>0</v>
      </c>
      <c r="D4362" s="6">
        <v>0.75</v>
      </c>
      <c r="E4362" s="6">
        <v>1.75</v>
      </c>
    </row>
    <row r="4363" spans="1:5" ht="12.75" customHeight="1">
      <c r="A4363" s="4">
        <v>44813</v>
      </c>
      <c r="B4363" s="6">
        <v>2.5</v>
      </c>
      <c r="C4363" s="6">
        <v>0</v>
      </c>
      <c r="D4363" s="6">
        <v>0.75</v>
      </c>
      <c r="E4363" s="6">
        <v>1.75</v>
      </c>
    </row>
    <row r="4364" spans="1:5" ht="12.75" customHeight="1">
      <c r="A4364" s="4">
        <v>44816</v>
      </c>
      <c r="B4364" s="6">
        <v>2.5</v>
      </c>
      <c r="C4364" s="6">
        <v>0</v>
      </c>
      <c r="D4364" s="6">
        <v>0.75</v>
      </c>
      <c r="E4364" s="6">
        <v>1.75</v>
      </c>
    </row>
    <row r="4365" spans="1:5" ht="12.75" customHeight="1">
      <c r="A4365" s="4">
        <v>44817</v>
      </c>
      <c r="B4365" s="6">
        <v>2.5</v>
      </c>
      <c r="C4365" s="6">
        <v>0</v>
      </c>
      <c r="D4365" s="6">
        <v>0.75</v>
      </c>
      <c r="E4365" s="6">
        <v>1.75</v>
      </c>
    </row>
    <row r="4366" spans="1:5" ht="12.75" customHeight="1">
      <c r="A4366" s="4">
        <v>44818</v>
      </c>
      <c r="B4366" s="6">
        <v>2.5</v>
      </c>
      <c r="C4366" s="6">
        <v>0.75</v>
      </c>
      <c r="D4366" s="6">
        <v>0.75</v>
      </c>
      <c r="E4366" s="6">
        <v>1.75</v>
      </c>
    </row>
    <row r="4367" spans="1:5" ht="12.75" customHeight="1">
      <c r="A4367" s="4">
        <v>44819</v>
      </c>
      <c r="B4367" s="6">
        <v>2.5</v>
      </c>
      <c r="C4367" s="6">
        <v>0.75</v>
      </c>
      <c r="D4367" s="6">
        <v>0.75</v>
      </c>
      <c r="E4367" s="6">
        <v>1.75</v>
      </c>
    </row>
    <row r="4368" spans="1:5" ht="12.75" customHeight="1">
      <c r="A4368" s="4">
        <v>44820</v>
      </c>
      <c r="B4368" s="6">
        <v>2.5</v>
      </c>
      <c r="C4368" s="6">
        <v>0.75</v>
      </c>
      <c r="D4368" s="6">
        <v>0.75</v>
      </c>
      <c r="E4368" s="6">
        <v>1.75</v>
      </c>
    </row>
    <row r="4369" spans="1:5" ht="12.75" customHeight="1">
      <c r="A4369" s="4">
        <v>44823</v>
      </c>
      <c r="B4369" s="6">
        <v>2.5</v>
      </c>
      <c r="C4369" s="6">
        <v>0.75</v>
      </c>
      <c r="D4369" s="6">
        <v>0.75</v>
      </c>
      <c r="E4369" s="6">
        <v>1.75</v>
      </c>
    </row>
    <row r="4370" spans="1:5" ht="12.75" customHeight="1">
      <c r="A4370" s="4">
        <v>44824</v>
      </c>
      <c r="B4370" s="6">
        <v>2.5</v>
      </c>
      <c r="C4370" s="6">
        <v>0.75</v>
      </c>
      <c r="D4370" s="6">
        <v>1.75</v>
      </c>
      <c r="E4370" s="6">
        <v>1.75</v>
      </c>
    </row>
    <row r="4371" spans="1:5" ht="12.75" customHeight="1">
      <c r="A4371" s="4">
        <v>44825</v>
      </c>
      <c r="B4371" s="6">
        <v>2.5</v>
      </c>
      <c r="C4371" s="6">
        <v>0.75</v>
      </c>
      <c r="D4371" s="6">
        <v>1.75</v>
      </c>
      <c r="E4371" s="6">
        <v>1.75</v>
      </c>
    </row>
    <row r="4372" spans="1:5" ht="12.75" customHeight="1">
      <c r="A4372" s="4">
        <v>44826</v>
      </c>
      <c r="B4372" s="6">
        <v>3.25</v>
      </c>
      <c r="C4372" s="6">
        <v>0.75</v>
      </c>
      <c r="D4372" s="6">
        <v>1.75</v>
      </c>
      <c r="E4372" s="6">
        <v>1.75</v>
      </c>
    </row>
    <row r="4373" spans="1:5" ht="12.75" customHeight="1">
      <c r="A4373" s="4">
        <v>44827</v>
      </c>
      <c r="B4373" s="6">
        <v>3.25</v>
      </c>
      <c r="C4373" s="6">
        <v>0.75</v>
      </c>
      <c r="D4373" s="6">
        <v>1.75</v>
      </c>
      <c r="E4373" s="6">
        <v>2.25</v>
      </c>
    </row>
    <row r="4374" spans="1:5" ht="12.75" customHeight="1">
      <c r="A4374" s="4">
        <v>44830</v>
      </c>
      <c r="B4374" s="6">
        <v>3.25</v>
      </c>
      <c r="C4374" s="6">
        <v>0.75</v>
      </c>
      <c r="D4374" s="6">
        <v>1.75</v>
      </c>
      <c r="E4374" s="6">
        <v>2.25</v>
      </c>
    </row>
    <row r="4375" spans="1:5" ht="12.75" customHeight="1">
      <c r="A4375" s="4">
        <v>44831</v>
      </c>
      <c r="B4375" s="6">
        <v>3.25</v>
      </c>
      <c r="C4375" s="6">
        <v>0.75</v>
      </c>
      <c r="D4375" s="6">
        <v>1.75</v>
      </c>
      <c r="E4375" s="6">
        <v>2.25</v>
      </c>
    </row>
    <row r="4376" spans="1:5" ht="12.75" customHeight="1">
      <c r="A4376" s="4">
        <v>44832</v>
      </c>
      <c r="B4376" s="6">
        <v>3.25</v>
      </c>
      <c r="C4376" s="6">
        <v>0.75</v>
      </c>
      <c r="D4376" s="6">
        <v>1.75</v>
      </c>
      <c r="E4376" s="6">
        <v>2.25</v>
      </c>
    </row>
    <row r="4377" spans="1:5" ht="12.75" customHeight="1">
      <c r="A4377" s="4">
        <v>44833</v>
      </c>
      <c r="B4377" s="6">
        <v>3.25</v>
      </c>
      <c r="C4377" s="6">
        <v>0.75</v>
      </c>
      <c r="D4377" s="6">
        <v>1.75</v>
      </c>
      <c r="E4377" s="6">
        <v>2.25</v>
      </c>
    </row>
    <row r="4378" spans="1:5" ht="12.75" customHeight="1">
      <c r="A4378" s="4">
        <v>44834</v>
      </c>
      <c r="B4378" s="6">
        <v>3.25</v>
      </c>
      <c r="C4378" s="6">
        <v>0.75</v>
      </c>
      <c r="D4378" s="6">
        <v>1.75</v>
      </c>
      <c r="E4378" s="6">
        <v>2.25</v>
      </c>
    </row>
    <row r="4379" spans="1:5" ht="12.75" customHeight="1">
      <c r="A4379" s="4">
        <v>44837</v>
      </c>
      <c r="B4379" s="6">
        <v>3.25</v>
      </c>
      <c r="C4379" s="6">
        <v>0.75</v>
      </c>
      <c r="D4379" s="6">
        <v>1.75</v>
      </c>
      <c r="E4379" s="6">
        <v>2.25</v>
      </c>
    </row>
    <row r="4380" spans="1:5" ht="12.75" customHeight="1">
      <c r="A4380" s="4">
        <v>44838</v>
      </c>
      <c r="B4380" s="6">
        <v>3.25</v>
      </c>
      <c r="C4380" s="6">
        <v>0.75</v>
      </c>
      <c r="D4380" s="6">
        <v>1.75</v>
      </c>
      <c r="E4380" s="6">
        <v>2.25</v>
      </c>
    </row>
    <row r="4381" spans="1:5" ht="12.75" customHeight="1">
      <c r="A4381" s="4">
        <v>44839</v>
      </c>
      <c r="B4381" s="6">
        <v>3.25</v>
      </c>
      <c r="C4381" s="6">
        <v>0.75</v>
      </c>
      <c r="D4381" s="6">
        <v>1.75</v>
      </c>
      <c r="E4381" s="6">
        <v>2.25</v>
      </c>
    </row>
    <row r="4382" spans="1:5" ht="12.75" customHeight="1">
      <c r="A4382" s="4">
        <v>44840</v>
      </c>
      <c r="B4382" s="6">
        <v>3.25</v>
      </c>
      <c r="C4382" s="6">
        <v>0.75</v>
      </c>
      <c r="D4382" s="6">
        <v>1.75</v>
      </c>
      <c r="E4382" s="6">
        <v>2.25</v>
      </c>
    </row>
    <row r="4383" spans="1:5" ht="12.75" customHeight="1">
      <c r="A4383" s="4">
        <v>44841</v>
      </c>
      <c r="B4383" s="6">
        <v>3.25</v>
      </c>
      <c r="C4383" s="6">
        <v>0.75</v>
      </c>
      <c r="D4383" s="6">
        <v>1.75</v>
      </c>
      <c r="E4383" s="6">
        <v>2.25</v>
      </c>
    </row>
    <row r="4384" spans="1:5" ht="12.75" customHeight="1">
      <c r="A4384" s="4">
        <v>44844</v>
      </c>
      <c r="B4384" s="6">
        <v>3.25</v>
      </c>
      <c r="C4384" s="6">
        <v>0.75</v>
      </c>
      <c r="D4384" s="6">
        <v>1.75</v>
      </c>
      <c r="E4384" s="6">
        <v>2.25</v>
      </c>
    </row>
    <row r="4385" spans="1:5" ht="12.75" customHeight="1">
      <c r="A4385" s="4">
        <v>44845</v>
      </c>
      <c r="B4385" s="6">
        <v>3.25</v>
      </c>
      <c r="C4385" s="6">
        <v>0.75</v>
      </c>
      <c r="D4385" s="6">
        <v>1.75</v>
      </c>
      <c r="E4385" s="6">
        <v>2.25</v>
      </c>
    </row>
    <row r="4386" spans="1:5" ht="12.75" customHeight="1">
      <c r="A4386" s="4">
        <v>44846</v>
      </c>
      <c r="B4386" s="6">
        <v>3.25</v>
      </c>
      <c r="C4386" s="6">
        <v>0.75</v>
      </c>
      <c r="D4386" s="6">
        <v>1.75</v>
      </c>
      <c r="E4386" s="6">
        <v>2.25</v>
      </c>
    </row>
    <row r="4387" spans="1:5" ht="12.75" customHeight="1">
      <c r="A4387" s="4">
        <v>44847</v>
      </c>
      <c r="B4387" s="6">
        <v>3.25</v>
      </c>
      <c r="C4387" s="6">
        <v>0.75</v>
      </c>
      <c r="D4387" s="6">
        <v>1.75</v>
      </c>
      <c r="E4387" s="6">
        <v>2.25</v>
      </c>
    </row>
    <row r="4388" spans="1:5" ht="12.75" customHeight="1">
      <c r="A4388" s="4">
        <v>44848</v>
      </c>
      <c r="B4388" s="6">
        <v>3.25</v>
      </c>
      <c r="C4388" s="6">
        <v>0.75</v>
      </c>
      <c r="D4388" s="6">
        <v>1.75</v>
      </c>
      <c r="E4388" s="6">
        <v>2.25</v>
      </c>
    </row>
    <row r="4389" spans="1:5" ht="12.75" customHeight="1">
      <c r="A4389" s="4">
        <v>44851</v>
      </c>
      <c r="B4389" s="6">
        <v>3.25</v>
      </c>
      <c r="C4389" s="6">
        <v>0.75</v>
      </c>
      <c r="D4389" s="6">
        <v>1.75</v>
      </c>
      <c r="E4389" s="6">
        <v>2.25</v>
      </c>
    </row>
    <row r="4390" spans="1:5" ht="12.75" customHeight="1">
      <c r="A4390" s="4">
        <v>44852</v>
      </c>
      <c r="B4390" s="6">
        <v>3.25</v>
      </c>
      <c r="C4390" s="6">
        <v>0.75</v>
      </c>
      <c r="D4390" s="6">
        <v>1.75</v>
      </c>
      <c r="E4390" s="6">
        <v>2.25</v>
      </c>
    </row>
    <row r="4391" spans="1:5" ht="12.75" customHeight="1">
      <c r="A4391" s="4">
        <v>44853</v>
      </c>
      <c r="B4391" s="6">
        <v>3.25</v>
      </c>
      <c r="C4391" s="6">
        <v>0.75</v>
      </c>
      <c r="D4391" s="6">
        <v>1.75</v>
      </c>
      <c r="E4391" s="6">
        <v>2.25</v>
      </c>
    </row>
    <row r="4392" spans="1:5" ht="12.75" customHeight="1">
      <c r="A4392" s="4">
        <v>44854</v>
      </c>
      <c r="B4392" s="6">
        <v>3.25</v>
      </c>
      <c r="C4392" s="6">
        <v>0.75</v>
      </c>
      <c r="D4392" s="6">
        <v>1.75</v>
      </c>
      <c r="E4392" s="6">
        <v>2.25</v>
      </c>
    </row>
    <row r="4393" spans="1:5" ht="12.75" customHeight="1">
      <c r="A4393" s="4">
        <v>44855</v>
      </c>
      <c r="B4393" s="6">
        <v>3.25</v>
      </c>
      <c r="C4393" s="6">
        <v>0.75</v>
      </c>
      <c r="D4393" s="6">
        <v>1.75</v>
      </c>
      <c r="E4393" s="6">
        <v>2.25</v>
      </c>
    </row>
    <row r="4394" spans="1:5" ht="12.75" customHeight="1">
      <c r="A4394" s="4">
        <v>44858</v>
      </c>
      <c r="B4394" s="6">
        <v>3.25</v>
      </c>
      <c r="C4394" s="6">
        <v>0.75</v>
      </c>
      <c r="D4394" s="6">
        <v>1.75</v>
      </c>
      <c r="E4394" s="6">
        <v>2.25</v>
      </c>
    </row>
    <row r="4395" spans="1:5" ht="12.75" customHeight="1">
      <c r="A4395" s="4">
        <v>44859</v>
      </c>
      <c r="B4395" s="6">
        <v>3.25</v>
      </c>
      <c r="C4395" s="6">
        <v>0.75</v>
      </c>
      <c r="D4395" s="6">
        <v>1.75</v>
      </c>
      <c r="E4395" s="6">
        <v>2.25</v>
      </c>
    </row>
    <row r="4396" spans="1:5" ht="12.75" customHeight="1">
      <c r="A4396" s="4">
        <v>44860</v>
      </c>
      <c r="B4396" s="6">
        <v>3.25</v>
      </c>
      <c r="C4396" s="6">
        <v>0.75</v>
      </c>
      <c r="D4396" s="6">
        <v>1.75</v>
      </c>
      <c r="E4396" s="6">
        <v>2.25</v>
      </c>
    </row>
    <row r="4397" spans="1:5" ht="12.75" customHeight="1">
      <c r="A4397" s="4">
        <v>44861</v>
      </c>
      <c r="B4397" s="6">
        <v>3.25</v>
      </c>
      <c r="C4397" s="6">
        <v>0.75</v>
      </c>
      <c r="D4397" s="6">
        <v>1.75</v>
      </c>
      <c r="E4397" s="6">
        <v>2.25</v>
      </c>
    </row>
    <row r="4398" spans="1:5" ht="12.75" customHeight="1">
      <c r="A4398" s="4">
        <v>44862</v>
      </c>
      <c r="B4398" s="6">
        <v>3.25</v>
      </c>
      <c r="C4398" s="6">
        <v>0.75</v>
      </c>
      <c r="D4398" s="6">
        <v>1.75</v>
      </c>
      <c r="E4398" s="6">
        <v>2.25</v>
      </c>
    </row>
    <row r="4399" spans="1:5" ht="12.75" customHeight="1">
      <c r="A4399" s="4">
        <v>44865</v>
      </c>
      <c r="B4399" s="6">
        <v>3.25</v>
      </c>
      <c r="C4399" s="6">
        <v>0.75</v>
      </c>
      <c r="D4399" s="6">
        <v>1.75</v>
      </c>
      <c r="E4399" s="6">
        <v>2.25</v>
      </c>
    </row>
    <row r="4400" spans="1:5" ht="12.75" customHeight="1">
      <c r="A4400" s="4">
        <v>44866</v>
      </c>
      <c r="B4400" s="6">
        <v>3.25</v>
      </c>
      <c r="C4400" s="6">
        <v>0.75</v>
      </c>
      <c r="D4400" s="6">
        <v>1.75</v>
      </c>
      <c r="E4400" s="6">
        <v>2.25</v>
      </c>
    </row>
    <row r="4401" spans="1:5" ht="12.75" customHeight="1">
      <c r="A4401" s="4">
        <v>44867</v>
      </c>
      <c r="B4401" s="6">
        <v>3.25</v>
      </c>
      <c r="C4401" s="6">
        <v>1.5</v>
      </c>
      <c r="D4401" s="6">
        <v>1.75</v>
      </c>
      <c r="E4401" s="6">
        <v>2.25</v>
      </c>
    </row>
    <row r="4402" spans="1:5" ht="12.75" customHeight="1">
      <c r="A4402" s="4">
        <v>44868</v>
      </c>
      <c r="B4402" s="6">
        <v>4</v>
      </c>
      <c r="C4402" s="6">
        <v>1.5</v>
      </c>
      <c r="D4402" s="6">
        <v>1.75</v>
      </c>
      <c r="E4402" s="6">
        <v>2.25</v>
      </c>
    </row>
    <row r="4403" spans="1:5" ht="12.75" customHeight="1">
      <c r="A4403" s="4">
        <v>44869</v>
      </c>
      <c r="B4403" s="6">
        <v>4</v>
      </c>
      <c r="C4403" s="6">
        <v>1.5</v>
      </c>
      <c r="D4403" s="6">
        <v>1.75</v>
      </c>
      <c r="E4403" s="6">
        <v>2.5</v>
      </c>
    </row>
    <row r="4404" spans="1:5" ht="12.75" customHeight="1">
      <c r="A4404" s="4">
        <v>44872</v>
      </c>
      <c r="B4404" s="6">
        <v>4</v>
      </c>
      <c r="C4404" s="6">
        <v>1.5</v>
      </c>
      <c r="D4404" s="6">
        <v>1.75</v>
      </c>
      <c r="E4404" s="6">
        <v>2.5</v>
      </c>
    </row>
    <row r="4405" spans="1:5" ht="12.75" customHeight="1">
      <c r="A4405" s="4">
        <v>44873</v>
      </c>
      <c r="B4405" s="6">
        <v>4</v>
      </c>
      <c r="C4405" s="6">
        <v>1.5</v>
      </c>
      <c r="D4405" s="6">
        <v>1.75</v>
      </c>
      <c r="E4405" s="6">
        <v>2.5</v>
      </c>
    </row>
    <row r="4406" spans="1:5" ht="12.75" customHeight="1">
      <c r="A4406" s="4">
        <v>44874</v>
      </c>
      <c r="B4406" s="6">
        <v>4</v>
      </c>
      <c r="C4406" s="6">
        <v>1.5</v>
      </c>
      <c r="D4406" s="6">
        <v>1.75</v>
      </c>
      <c r="E4406" s="6">
        <v>2.5</v>
      </c>
    </row>
    <row r="4407" spans="1:5" ht="12.75" customHeight="1">
      <c r="A4407" s="4">
        <v>44875</v>
      </c>
      <c r="B4407" s="6">
        <v>4</v>
      </c>
      <c r="C4407" s="6">
        <v>1.5</v>
      </c>
      <c r="D4407" s="6">
        <v>1.75</v>
      </c>
      <c r="E4407" s="6">
        <v>2.5</v>
      </c>
    </row>
    <row r="4408" spans="1:5" ht="12.75" customHeight="1">
      <c r="A4408" s="4">
        <v>44876</v>
      </c>
      <c r="B4408" s="6">
        <v>4</v>
      </c>
      <c r="C4408" s="6">
        <v>1.5</v>
      </c>
      <c r="D4408" s="6">
        <v>1.75</v>
      </c>
      <c r="E4408" s="6">
        <v>2.5</v>
      </c>
    </row>
    <row r="4409" spans="1:5" ht="12.75" customHeight="1">
      <c r="A4409" s="4">
        <v>44879</v>
      </c>
      <c r="B4409" s="6">
        <v>4</v>
      </c>
      <c r="C4409" s="6">
        <v>1.5</v>
      </c>
      <c r="D4409" s="6">
        <v>1.75</v>
      </c>
      <c r="E4409" s="6">
        <v>2.5</v>
      </c>
    </row>
    <row r="4410" spans="1:5" ht="12.75" customHeight="1">
      <c r="A4410" s="4">
        <v>44880</v>
      </c>
      <c r="B4410" s="6">
        <v>4</v>
      </c>
      <c r="C4410" s="6">
        <v>1.5</v>
      </c>
      <c r="D4410" s="6">
        <v>1.75</v>
      </c>
      <c r="E4410" s="6">
        <v>2.5</v>
      </c>
    </row>
    <row r="4411" spans="1:5" ht="12.75" customHeight="1">
      <c r="A4411" s="4">
        <v>44881</v>
      </c>
      <c r="B4411" s="6">
        <v>4</v>
      </c>
      <c r="C4411" s="6">
        <v>1.5</v>
      </c>
      <c r="D4411" s="6">
        <v>1.75</v>
      </c>
      <c r="E4411" s="6">
        <v>2.5</v>
      </c>
    </row>
    <row r="4412" spans="1:5" ht="12.75" customHeight="1">
      <c r="A4412" s="4">
        <v>44882</v>
      </c>
      <c r="B4412" s="6">
        <v>4</v>
      </c>
      <c r="C4412" s="6">
        <v>1.5</v>
      </c>
      <c r="D4412" s="6">
        <v>1.75</v>
      </c>
      <c r="E4412" s="6">
        <v>2.5</v>
      </c>
    </row>
    <row r="4413" spans="1:5" ht="12.75" customHeight="1">
      <c r="A4413" s="4">
        <v>44883</v>
      </c>
      <c r="B4413" s="6">
        <v>4</v>
      </c>
      <c r="C4413" s="6">
        <v>1.5</v>
      </c>
      <c r="D4413" s="6">
        <v>1.75</v>
      </c>
      <c r="E4413" s="6">
        <v>2.5</v>
      </c>
    </row>
    <row r="4414" spans="1:5" ht="12.75" customHeight="1">
      <c r="A4414" s="4">
        <v>44886</v>
      </c>
      <c r="B4414" s="6">
        <v>4</v>
      </c>
      <c r="C4414" s="6">
        <v>1.5</v>
      </c>
      <c r="D4414" s="6">
        <v>1.75</v>
      </c>
      <c r="E4414" s="6">
        <v>2.5</v>
      </c>
    </row>
    <row r="4415" spans="1:5" ht="12.75" customHeight="1">
      <c r="A4415" s="4">
        <v>44887</v>
      </c>
      <c r="B4415" s="6">
        <v>4</v>
      </c>
      <c r="C4415" s="6">
        <v>1.5</v>
      </c>
      <c r="D4415" s="6">
        <v>1.75</v>
      </c>
      <c r="E4415" s="6">
        <v>2.5</v>
      </c>
    </row>
    <row r="4416" spans="1:5" ht="12.75" customHeight="1">
      <c r="A4416" s="4">
        <v>44888</v>
      </c>
      <c r="B4416" s="6">
        <v>4</v>
      </c>
      <c r="C4416" s="6">
        <v>1.5</v>
      </c>
      <c r="D4416" s="6">
        <v>1.75</v>
      </c>
      <c r="E4416" s="6">
        <v>2.5</v>
      </c>
    </row>
    <row r="4417" spans="1:5" ht="12.75" customHeight="1">
      <c r="A4417" s="4">
        <v>44889</v>
      </c>
      <c r="B4417" s="6">
        <v>4</v>
      </c>
      <c r="C4417" s="6">
        <v>1.5</v>
      </c>
      <c r="D4417" s="6">
        <v>2.5</v>
      </c>
      <c r="E4417" s="6">
        <v>2.5</v>
      </c>
    </row>
    <row r="4418" spans="1:5" ht="12.75" customHeight="1">
      <c r="A4418" s="4">
        <v>44890</v>
      </c>
      <c r="B4418" s="6">
        <v>4</v>
      </c>
      <c r="C4418" s="6">
        <v>1.5</v>
      </c>
      <c r="D4418" s="6">
        <v>2.5</v>
      </c>
      <c r="E4418" s="6">
        <v>2.5</v>
      </c>
    </row>
    <row r="4419" spans="1:5" ht="12.75" customHeight="1">
      <c r="A4419" s="4">
        <v>44893</v>
      </c>
      <c r="B4419" s="6">
        <v>4</v>
      </c>
      <c r="C4419" s="6">
        <v>1.5</v>
      </c>
      <c r="D4419" s="6">
        <v>2.5</v>
      </c>
      <c r="E4419" s="6">
        <v>2.5</v>
      </c>
    </row>
    <row r="4420" spans="1:5" ht="12.75" customHeight="1">
      <c r="A4420" s="4">
        <v>44894</v>
      </c>
      <c r="B4420" s="6">
        <v>4</v>
      </c>
      <c r="C4420" s="6">
        <v>1.5</v>
      </c>
      <c r="D4420" s="6">
        <v>2.5</v>
      </c>
      <c r="E4420" s="6">
        <v>2.5</v>
      </c>
    </row>
    <row r="4421" spans="1:5" ht="12.75" customHeight="1">
      <c r="A4421" s="4">
        <v>44895</v>
      </c>
      <c r="B4421" s="6">
        <v>4</v>
      </c>
      <c r="C4421" s="6">
        <v>1.5</v>
      </c>
      <c r="D4421" s="6">
        <v>2.5</v>
      </c>
      <c r="E4421" s="6">
        <v>2.5</v>
      </c>
    </row>
    <row r="4422" spans="1:5" ht="12.75" customHeight="1">
      <c r="A4422" s="4">
        <v>44896</v>
      </c>
      <c r="B4422" s="6">
        <v>4</v>
      </c>
      <c r="C4422" s="6">
        <v>1.5</v>
      </c>
      <c r="D4422" s="6">
        <v>2.5</v>
      </c>
      <c r="E4422" s="6">
        <v>2.5</v>
      </c>
    </row>
    <row r="4423" spans="1:5" ht="12.75" customHeight="1">
      <c r="A4423" s="4">
        <v>44897</v>
      </c>
      <c r="B4423" s="6">
        <v>4</v>
      </c>
      <c r="C4423" s="6">
        <v>1.5</v>
      </c>
      <c r="D4423" s="6">
        <v>2.5</v>
      </c>
      <c r="E4423" s="6">
        <v>2.5</v>
      </c>
    </row>
    <row r="4424" spans="1:5" ht="12.75" customHeight="1">
      <c r="A4424" s="4">
        <v>44900</v>
      </c>
      <c r="B4424" s="6">
        <v>4</v>
      </c>
      <c r="C4424" s="6">
        <v>1.5</v>
      </c>
      <c r="D4424" s="6">
        <v>2.5</v>
      </c>
      <c r="E4424" s="6">
        <v>2.5</v>
      </c>
    </row>
    <row r="4425" spans="1:5" ht="12.75" customHeight="1">
      <c r="A4425" s="4">
        <v>44901</v>
      </c>
      <c r="B4425" s="6">
        <v>4</v>
      </c>
      <c r="C4425" s="6">
        <v>1.5</v>
      </c>
      <c r="D4425" s="6">
        <v>2.5</v>
      </c>
      <c r="E4425" s="6">
        <v>2.5</v>
      </c>
    </row>
    <row r="4426" spans="1:5" ht="12.75" customHeight="1">
      <c r="A4426" s="4">
        <v>44902</v>
      </c>
      <c r="B4426" s="6">
        <v>4</v>
      </c>
      <c r="C4426" s="6">
        <v>1.5</v>
      </c>
      <c r="D4426" s="6">
        <v>2.5</v>
      </c>
      <c r="E4426" s="6">
        <v>2.5</v>
      </c>
    </row>
    <row r="4427" spans="1:5" ht="12.75" customHeight="1">
      <c r="A4427" s="4">
        <v>44903</v>
      </c>
      <c r="B4427" s="6">
        <v>4</v>
      </c>
      <c r="C4427" s="6">
        <v>1.5</v>
      </c>
      <c r="D4427" s="6">
        <v>2.5</v>
      </c>
      <c r="E4427" s="6">
        <v>2.5</v>
      </c>
    </row>
    <row r="4428" spans="1:5" ht="12.75" customHeight="1">
      <c r="A4428" s="4">
        <v>44904</v>
      </c>
      <c r="B4428" s="6">
        <v>4</v>
      </c>
      <c r="C4428" s="6">
        <v>1.5</v>
      </c>
      <c r="D4428" s="6">
        <v>2.5</v>
      </c>
      <c r="E4428" s="6">
        <v>2.5</v>
      </c>
    </row>
    <row r="4429" spans="1:5" ht="12.75" customHeight="1">
      <c r="A4429" s="4">
        <v>44907</v>
      </c>
      <c r="B4429" s="6">
        <v>4</v>
      </c>
      <c r="C4429" s="6">
        <v>1.5</v>
      </c>
      <c r="D4429" s="6">
        <v>2.5</v>
      </c>
      <c r="E4429" s="6">
        <v>2.5</v>
      </c>
    </row>
    <row r="4430" spans="1:5" ht="12.75" customHeight="1">
      <c r="A4430" s="4">
        <v>44908</v>
      </c>
      <c r="B4430" s="6">
        <v>4</v>
      </c>
      <c r="C4430" s="6">
        <v>1.5</v>
      </c>
      <c r="D4430" s="6">
        <v>2.5</v>
      </c>
      <c r="E4430" s="6">
        <v>2.5</v>
      </c>
    </row>
    <row r="4431" spans="1:5" ht="12.75" customHeight="1">
      <c r="A4431" s="4">
        <v>44909</v>
      </c>
      <c r="B4431" s="6">
        <v>4</v>
      </c>
      <c r="C4431" s="6">
        <v>1.5</v>
      </c>
      <c r="D4431" s="6">
        <v>2.5</v>
      </c>
      <c r="E4431" s="6">
        <v>2.5</v>
      </c>
    </row>
    <row r="4432" spans="1:5" ht="12.75" customHeight="1">
      <c r="A4432" s="4">
        <v>44910</v>
      </c>
      <c r="B4432" s="6">
        <v>4.5</v>
      </c>
      <c r="C4432" s="6">
        <v>1.5</v>
      </c>
      <c r="D4432" s="6">
        <v>2.5</v>
      </c>
      <c r="E4432" s="6">
        <v>2.5</v>
      </c>
    </row>
    <row r="4433" spans="1:5" ht="12.75" customHeight="1">
      <c r="A4433" s="4">
        <v>44911</v>
      </c>
      <c r="B4433" s="6">
        <v>4.5</v>
      </c>
      <c r="C4433" s="6">
        <v>1.5</v>
      </c>
      <c r="D4433" s="6">
        <v>2.5</v>
      </c>
      <c r="E4433" s="6">
        <v>2.75</v>
      </c>
    </row>
    <row r="4434" spans="1:5" ht="12.75" customHeight="1">
      <c r="A4434" s="4">
        <v>44914</v>
      </c>
      <c r="B4434" s="6">
        <v>4.5</v>
      </c>
      <c r="C4434" s="6">
        <v>1.5</v>
      </c>
      <c r="D4434" s="6">
        <v>2.5</v>
      </c>
      <c r="E4434" s="6">
        <v>2.75</v>
      </c>
    </row>
    <row r="4435" spans="1:5" ht="12.75" customHeight="1">
      <c r="A4435" s="4">
        <v>44915</v>
      </c>
      <c r="B4435" s="6">
        <v>4.5</v>
      </c>
      <c r="C4435" s="6">
        <v>1.5</v>
      </c>
      <c r="D4435" s="6">
        <v>2.5</v>
      </c>
      <c r="E4435" s="6">
        <v>2.75</v>
      </c>
    </row>
    <row r="4436" spans="1:5" ht="12.75" customHeight="1">
      <c r="A4436" s="4">
        <v>44916</v>
      </c>
      <c r="B4436" s="6">
        <v>4.5</v>
      </c>
      <c r="C4436" s="6">
        <v>2</v>
      </c>
      <c r="D4436" s="6">
        <v>2.5</v>
      </c>
      <c r="E4436" s="6">
        <v>2.75</v>
      </c>
    </row>
    <row r="4437" spans="1:5" ht="12.75" customHeight="1">
      <c r="A4437" s="4">
        <v>44917</v>
      </c>
      <c r="B4437" s="6">
        <v>4.5</v>
      </c>
      <c r="C4437" s="6">
        <v>2</v>
      </c>
      <c r="D4437" s="6">
        <v>2.5</v>
      </c>
      <c r="E4437" s="6">
        <v>2.75</v>
      </c>
    </row>
    <row r="4438" spans="1:5" ht="12.75" customHeight="1">
      <c r="A4438" s="4">
        <v>44918</v>
      </c>
      <c r="B4438" s="6">
        <v>4.5</v>
      </c>
      <c r="C4438" s="6">
        <v>2</v>
      </c>
      <c r="D4438" s="6">
        <v>2.5</v>
      </c>
      <c r="E4438" s="6">
        <v>2.75</v>
      </c>
    </row>
    <row r="4439" spans="1:5" ht="12.75" customHeight="1">
      <c r="A4439" s="4">
        <v>44921</v>
      </c>
      <c r="B4439" s="6">
        <v>4.5</v>
      </c>
      <c r="C4439" s="6">
        <v>2</v>
      </c>
      <c r="D4439" s="6">
        <v>2.5</v>
      </c>
      <c r="E4439" s="6">
        <v>2.75</v>
      </c>
    </row>
    <row r="4440" spans="1:5" ht="12.75" customHeight="1">
      <c r="A4440" s="4">
        <v>44922</v>
      </c>
      <c r="B4440" s="6">
        <v>4.5</v>
      </c>
      <c r="C4440" s="6">
        <v>2</v>
      </c>
      <c r="D4440" s="6">
        <v>2.5</v>
      </c>
      <c r="E4440" s="6">
        <v>2.75</v>
      </c>
    </row>
    <row r="4441" spans="1:5" ht="12.75" customHeight="1">
      <c r="A4441" s="4">
        <v>44923</v>
      </c>
      <c r="B4441" s="6">
        <v>4.5</v>
      </c>
      <c r="C4441" s="6">
        <v>2</v>
      </c>
      <c r="D4441" s="6">
        <v>2.5</v>
      </c>
      <c r="E4441" s="6">
        <v>2.75</v>
      </c>
    </row>
    <row r="4442" spans="1:5" ht="12.75" customHeight="1">
      <c r="A4442" s="4">
        <v>44924</v>
      </c>
      <c r="B4442" s="6">
        <v>4.5</v>
      </c>
      <c r="C4442" s="6">
        <v>2</v>
      </c>
      <c r="D4442" s="6">
        <v>2.5</v>
      </c>
      <c r="E4442" s="6">
        <v>2.75</v>
      </c>
    </row>
    <row r="4443" spans="1:5" ht="12.75" customHeight="1">
      <c r="A4443" s="4">
        <v>44925</v>
      </c>
      <c r="B4443" s="6">
        <v>4.5</v>
      </c>
      <c r="C4443" s="6">
        <v>2</v>
      </c>
      <c r="D4443" s="6">
        <v>2.5</v>
      </c>
      <c r="E4443" s="6">
        <v>2.75</v>
      </c>
    </row>
    <row r="4444" spans="1:5" ht="12.75" customHeight="1">
      <c r="A4444" s="4">
        <v>44928</v>
      </c>
      <c r="B4444" s="6">
        <v>4.5</v>
      </c>
      <c r="C4444" s="6">
        <v>2</v>
      </c>
      <c r="D4444" s="6">
        <v>2.5</v>
      </c>
      <c r="E4444" s="6">
        <v>2.75</v>
      </c>
    </row>
    <row r="4445" spans="1:5" ht="12.75" customHeight="1">
      <c r="A4445" s="4">
        <v>44929</v>
      </c>
      <c r="B4445" s="6">
        <v>4.5</v>
      </c>
      <c r="C4445" s="6">
        <v>2</v>
      </c>
      <c r="D4445" s="6">
        <v>2.5</v>
      </c>
      <c r="E4445" s="6">
        <v>2.75</v>
      </c>
    </row>
    <row r="4446" spans="1:5" ht="12.75" customHeight="1">
      <c r="A4446" s="4">
        <v>44930</v>
      </c>
      <c r="B4446" s="6">
        <v>4.5</v>
      </c>
      <c r="C4446" s="6">
        <v>2</v>
      </c>
      <c r="D4446" s="6">
        <v>2.5</v>
      </c>
      <c r="E4446" s="6">
        <v>2.75</v>
      </c>
    </row>
    <row r="4447" spans="1:5" ht="12.75" customHeight="1">
      <c r="A4447" s="4">
        <v>44931</v>
      </c>
      <c r="B4447" s="6">
        <v>4.5</v>
      </c>
      <c r="C4447" s="6">
        <v>2</v>
      </c>
      <c r="D4447" s="6">
        <v>2.5</v>
      </c>
      <c r="E4447" s="6">
        <v>2.75</v>
      </c>
    </row>
    <row r="4448" spans="1:5" ht="12.75" customHeight="1">
      <c r="A4448" s="4">
        <v>44932</v>
      </c>
      <c r="B4448" s="6">
        <v>4.5</v>
      </c>
      <c r="C4448" s="6">
        <v>2</v>
      </c>
      <c r="D4448" s="6">
        <v>2.5</v>
      </c>
      <c r="E4448" s="6">
        <v>2.75</v>
      </c>
    </row>
    <row r="4449" spans="1:5" ht="12.75" customHeight="1">
      <c r="A4449" s="4">
        <v>44935</v>
      </c>
      <c r="B4449" s="6">
        <v>4.5</v>
      </c>
      <c r="C4449" s="6">
        <v>2</v>
      </c>
      <c r="D4449" s="6">
        <v>2.5</v>
      </c>
      <c r="E4449" s="6">
        <v>2.75</v>
      </c>
    </row>
    <row r="4450" spans="1:5" ht="12.75" customHeight="1">
      <c r="A4450" s="4">
        <v>44936</v>
      </c>
      <c r="B4450" s="6">
        <v>4.5</v>
      </c>
      <c r="C4450" s="6">
        <v>2</v>
      </c>
      <c r="D4450" s="6">
        <v>2.5</v>
      </c>
      <c r="E4450" s="6">
        <v>2.75</v>
      </c>
    </row>
    <row r="4451" spans="1:5" ht="12.75" customHeight="1">
      <c r="A4451" s="4">
        <v>44937</v>
      </c>
      <c r="B4451" s="6">
        <v>4.5</v>
      </c>
      <c r="C4451" s="6">
        <v>2</v>
      </c>
      <c r="D4451" s="6">
        <v>2.5</v>
      </c>
      <c r="E4451" s="6">
        <v>2.75</v>
      </c>
    </row>
    <row r="4452" spans="1:5" ht="12.75" customHeight="1">
      <c r="A4452" s="4">
        <v>44938</v>
      </c>
      <c r="B4452" s="6">
        <v>4.5</v>
      </c>
      <c r="C4452" s="6">
        <v>2</v>
      </c>
      <c r="D4452" s="6">
        <v>2.5</v>
      </c>
      <c r="E4452" s="6">
        <v>2.75</v>
      </c>
    </row>
    <row r="4453" spans="1:5" ht="12.75" customHeight="1">
      <c r="A4453" s="4">
        <v>44939</v>
      </c>
      <c r="B4453" s="6">
        <v>4.5</v>
      </c>
      <c r="C4453" s="6">
        <v>2</v>
      </c>
      <c r="D4453" s="6">
        <v>2.5</v>
      </c>
      <c r="E4453" s="6">
        <v>2.75</v>
      </c>
    </row>
    <row r="4454" spans="1:5" ht="12.75" customHeight="1">
      <c r="A4454" s="4">
        <v>44942</v>
      </c>
      <c r="B4454" s="6">
        <v>4.5</v>
      </c>
      <c r="C4454" s="6">
        <v>2</v>
      </c>
      <c r="D4454" s="6">
        <v>2.5</v>
      </c>
      <c r="E4454" s="6">
        <v>2.75</v>
      </c>
    </row>
    <row r="4455" spans="1:5" ht="12.75" customHeight="1">
      <c r="A4455" s="4">
        <v>44943</v>
      </c>
      <c r="B4455" s="6">
        <v>4.5</v>
      </c>
      <c r="C4455" s="6">
        <v>2</v>
      </c>
      <c r="D4455" s="6">
        <v>2.5</v>
      </c>
      <c r="E4455" s="6">
        <v>2.75</v>
      </c>
    </row>
    <row r="4456" spans="1:5" ht="12.75" customHeight="1">
      <c r="A4456" s="4">
        <v>44944</v>
      </c>
      <c r="B4456" s="6">
        <v>4.5</v>
      </c>
      <c r="C4456" s="6">
        <v>2</v>
      </c>
      <c r="D4456" s="6">
        <v>2.5</v>
      </c>
      <c r="E4456" s="6">
        <v>2.75</v>
      </c>
    </row>
    <row r="4457" spans="1:5" ht="12.75" customHeight="1">
      <c r="A4457" s="4">
        <v>44945</v>
      </c>
      <c r="B4457" s="6">
        <v>4.5</v>
      </c>
      <c r="C4457" s="6">
        <v>2</v>
      </c>
      <c r="D4457" s="6">
        <v>2.5</v>
      </c>
      <c r="E4457" s="6">
        <v>2.75</v>
      </c>
    </row>
    <row r="4458" spans="1:5" ht="12.75" customHeight="1">
      <c r="A4458" s="4">
        <v>44946</v>
      </c>
      <c r="B4458" s="6">
        <v>4.5</v>
      </c>
      <c r="C4458" s="6">
        <v>2</v>
      </c>
      <c r="D4458" s="6">
        <v>2.5</v>
      </c>
      <c r="E4458" s="6">
        <v>2.75</v>
      </c>
    </row>
    <row r="4459" spans="1:5" ht="12.75" customHeight="1">
      <c r="A4459" s="4">
        <v>44949</v>
      </c>
      <c r="B4459" s="6">
        <v>4.5</v>
      </c>
      <c r="C4459" s="6">
        <v>2</v>
      </c>
      <c r="D4459" s="6">
        <v>2.5</v>
      </c>
      <c r="E4459" s="6">
        <v>2.75</v>
      </c>
    </row>
    <row r="4460" spans="1:5" ht="12.75" customHeight="1">
      <c r="A4460" s="4">
        <v>44950</v>
      </c>
      <c r="B4460" s="6">
        <v>4.5</v>
      </c>
      <c r="C4460" s="6">
        <v>2</v>
      </c>
      <c r="D4460" s="6">
        <v>2.5</v>
      </c>
      <c r="E4460" s="6">
        <v>2.75</v>
      </c>
    </row>
    <row r="4461" spans="1:5" ht="12.75" customHeight="1">
      <c r="A4461" s="4">
        <v>44951</v>
      </c>
      <c r="B4461" s="6">
        <v>4.5</v>
      </c>
      <c r="C4461" s="6">
        <v>2</v>
      </c>
      <c r="D4461" s="6">
        <v>2.5</v>
      </c>
      <c r="E4461" s="6">
        <v>2.75</v>
      </c>
    </row>
    <row r="4462" spans="1:5" ht="12.75" customHeight="1">
      <c r="A4462" s="4">
        <v>44952</v>
      </c>
      <c r="B4462" s="6">
        <v>4.5</v>
      </c>
      <c r="C4462" s="6">
        <v>2</v>
      </c>
      <c r="D4462" s="6">
        <v>2.5</v>
      </c>
      <c r="E4462" s="6">
        <v>2.75</v>
      </c>
    </row>
    <row r="4463" spans="1:5" ht="12.75" customHeight="1">
      <c r="A4463" s="4">
        <v>44953</v>
      </c>
      <c r="B4463" s="6">
        <v>4.5</v>
      </c>
      <c r="C4463" s="6">
        <v>2</v>
      </c>
      <c r="D4463" s="6">
        <v>2.5</v>
      </c>
      <c r="E4463" s="6">
        <v>2.75</v>
      </c>
    </row>
    <row r="4464" spans="1:5" ht="12.75" customHeight="1">
      <c r="A4464" s="4">
        <v>44956</v>
      </c>
      <c r="B4464" s="6">
        <v>4.5</v>
      </c>
      <c r="C4464" s="6">
        <v>2</v>
      </c>
      <c r="D4464" s="6">
        <v>2.5</v>
      </c>
      <c r="E4464" s="6">
        <v>2.75</v>
      </c>
    </row>
    <row r="4465" spans="1:5" ht="12.75" customHeight="1">
      <c r="A4465" s="4">
        <v>44957</v>
      </c>
      <c r="B4465" s="6">
        <v>4.5</v>
      </c>
      <c r="C4465" s="6">
        <v>2</v>
      </c>
      <c r="D4465" s="6">
        <v>2.5</v>
      </c>
      <c r="E4465" s="6">
        <v>2.75</v>
      </c>
    </row>
    <row r="4466" spans="1:5" ht="12.75" customHeight="1">
      <c r="A4466" s="4">
        <v>44958</v>
      </c>
      <c r="B4466" s="6">
        <v>4.5</v>
      </c>
      <c r="C4466" s="6">
        <v>2</v>
      </c>
      <c r="D4466" s="6">
        <v>2.5</v>
      </c>
      <c r="E4466" s="6">
        <v>2.75</v>
      </c>
    </row>
    <row r="4467" spans="1:5" ht="12.75" customHeight="1">
      <c r="A4467" s="4">
        <v>44959</v>
      </c>
      <c r="B4467" s="6">
        <v>4.75</v>
      </c>
      <c r="C4467" s="6">
        <v>2</v>
      </c>
      <c r="D4467" s="6">
        <v>2.5</v>
      </c>
      <c r="E4467" s="6">
        <v>2.75</v>
      </c>
    </row>
    <row r="4468" spans="1:5" ht="12.75" customHeight="1">
      <c r="A4468" s="4">
        <v>44960</v>
      </c>
      <c r="B4468" s="6">
        <v>4.75</v>
      </c>
      <c r="C4468" s="6">
        <v>2</v>
      </c>
      <c r="D4468" s="6">
        <v>2.5</v>
      </c>
      <c r="E4468" s="6">
        <v>2.75</v>
      </c>
    </row>
    <row r="4469" spans="1:5" ht="12.75" customHeight="1">
      <c r="A4469" s="4">
        <v>44963</v>
      </c>
      <c r="B4469" s="6">
        <v>4.75</v>
      </c>
      <c r="C4469" s="6">
        <v>2</v>
      </c>
      <c r="D4469" s="6">
        <v>2.5</v>
      </c>
      <c r="E4469" s="6">
        <v>2.75</v>
      </c>
    </row>
    <row r="4470" spans="1:5" ht="12.75" customHeight="1">
      <c r="A4470" s="4">
        <v>44964</v>
      </c>
      <c r="B4470" s="6">
        <v>4.75</v>
      </c>
      <c r="C4470" s="6">
        <v>2</v>
      </c>
      <c r="D4470" s="6">
        <v>2.5</v>
      </c>
      <c r="E4470" s="6">
        <v>2.75</v>
      </c>
    </row>
    <row r="4471" spans="1:5" ht="12.75" customHeight="1">
      <c r="A4471" s="4">
        <v>44965</v>
      </c>
      <c r="B4471" s="6">
        <v>4.75</v>
      </c>
      <c r="C4471" s="6">
        <v>2.5</v>
      </c>
      <c r="D4471" s="6">
        <v>2.5</v>
      </c>
      <c r="E4471" s="6">
        <v>2.75</v>
      </c>
    </row>
    <row r="4472" spans="1:5" ht="12.75" customHeight="1">
      <c r="A4472" s="4">
        <v>44966</v>
      </c>
      <c r="B4472" s="6">
        <v>4.75</v>
      </c>
      <c r="C4472" s="6">
        <v>2.5</v>
      </c>
      <c r="D4472" s="6">
        <v>3</v>
      </c>
      <c r="E4472" s="6">
        <v>2.75</v>
      </c>
    </row>
    <row r="4473" spans="1:5" ht="12.75" customHeight="1">
      <c r="A4473" s="4">
        <v>44967</v>
      </c>
      <c r="B4473" s="6">
        <v>4.75</v>
      </c>
      <c r="C4473" s="6">
        <v>2.5</v>
      </c>
      <c r="D4473" s="6">
        <v>3</v>
      </c>
      <c r="E4473" s="6">
        <v>2.75</v>
      </c>
    </row>
    <row r="4474" spans="1:5" ht="12.75" customHeight="1">
      <c r="A4474" s="4">
        <v>44970</v>
      </c>
      <c r="B4474" s="6">
        <v>4.75</v>
      </c>
      <c r="C4474" s="6">
        <v>2.5</v>
      </c>
      <c r="D4474" s="6">
        <v>3</v>
      </c>
      <c r="E4474" s="6">
        <v>2.75</v>
      </c>
    </row>
    <row r="4475" spans="1:5" ht="12.75" customHeight="1">
      <c r="A4475" s="4">
        <v>44971</v>
      </c>
      <c r="B4475" s="6">
        <v>4.75</v>
      </c>
      <c r="C4475" s="6">
        <v>2.5</v>
      </c>
      <c r="D4475" s="6">
        <v>3</v>
      </c>
      <c r="E4475" s="6">
        <v>2.75</v>
      </c>
    </row>
    <row r="4476" spans="1:5" ht="12.75" customHeight="1">
      <c r="A4476" s="4">
        <v>44972</v>
      </c>
      <c r="B4476" s="6">
        <v>4.75</v>
      </c>
      <c r="C4476" s="6">
        <v>2.5</v>
      </c>
      <c r="D4476" s="6">
        <v>3</v>
      </c>
      <c r="E4476" s="6">
        <v>2.75</v>
      </c>
    </row>
    <row r="4477" spans="1:5" ht="12.75" customHeight="1">
      <c r="A4477" s="4">
        <v>44973</v>
      </c>
      <c r="B4477" s="6">
        <v>4.75</v>
      </c>
      <c r="C4477" s="6">
        <v>2.5</v>
      </c>
      <c r="D4477" s="6">
        <v>3</v>
      </c>
      <c r="E4477" s="6">
        <v>2.75</v>
      </c>
    </row>
    <row r="4478" spans="1:5" ht="12.75" customHeight="1">
      <c r="A4478" s="4">
        <v>44974</v>
      </c>
      <c r="B4478" s="6">
        <v>4.75</v>
      </c>
      <c r="C4478" s="6">
        <v>2.5</v>
      </c>
      <c r="D4478" s="6">
        <v>3</v>
      </c>
      <c r="E4478" s="6">
        <v>2.75</v>
      </c>
    </row>
    <row r="4479" spans="1:5" ht="12.75" customHeight="1">
      <c r="A4479" s="4">
        <v>44977</v>
      </c>
      <c r="B4479" s="6">
        <v>4.75</v>
      </c>
      <c r="C4479" s="6">
        <v>2.5</v>
      </c>
      <c r="D4479" s="6">
        <v>3</v>
      </c>
      <c r="E4479" s="6">
        <v>2.75</v>
      </c>
    </row>
    <row r="4480" spans="1:5" ht="12.75" customHeight="1">
      <c r="A4480" s="4">
        <v>44978</v>
      </c>
      <c r="B4480" s="6">
        <v>4.75</v>
      </c>
      <c r="C4480" s="6">
        <v>2.5</v>
      </c>
      <c r="D4480" s="6">
        <v>3</v>
      </c>
      <c r="E4480" s="6">
        <v>2.75</v>
      </c>
    </row>
    <row r="4481" spans="1:5" ht="12.75" customHeight="1">
      <c r="A4481" s="4">
        <v>44979</v>
      </c>
      <c r="B4481" s="6">
        <v>4.75</v>
      </c>
      <c r="C4481" s="6">
        <v>2.5</v>
      </c>
      <c r="D4481" s="6">
        <v>3</v>
      </c>
      <c r="E4481" s="6">
        <v>2.75</v>
      </c>
    </row>
    <row r="4482" spans="1:5" ht="12.75" customHeight="1">
      <c r="A4482" s="4">
        <v>44980</v>
      </c>
      <c r="B4482" s="6">
        <v>4.75</v>
      </c>
      <c r="C4482" s="6">
        <v>2.5</v>
      </c>
      <c r="D4482" s="6">
        <v>3</v>
      </c>
      <c r="E4482" s="6">
        <v>2.75</v>
      </c>
    </row>
    <row r="4483" spans="1:5" ht="12.75" customHeight="1">
      <c r="A4483" s="4">
        <v>44981</v>
      </c>
      <c r="B4483" s="6">
        <v>4.75</v>
      </c>
      <c r="C4483" s="6">
        <v>2.5</v>
      </c>
      <c r="D4483" s="6">
        <v>3</v>
      </c>
      <c r="E4483" s="6">
        <v>2.75</v>
      </c>
    </row>
    <row r="4484" spans="1:5" ht="12.75" customHeight="1">
      <c r="A4484" s="4">
        <v>44984</v>
      </c>
      <c r="B4484" s="6">
        <v>4.75</v>
      </c>
      <c r="C4484" s="6">
        <v>2.5</v>
      </c>
      <c r="D4484" s="6">
        <v>3</v>
      </c>
      <c r="E4484" s="6">
        <v>2.75</v>
      </c>
    </row>
    <row r="4485" spans="1:5" ht="12.75" customHeight="1">
      <c r="A4485" s="4">
        <v>44985</v>
      </c>
      <c r="B4485" s="6">
        <v>4.75</v>
      </c>
      <c r="C4485" s="6">
        <v>2.5</v>
      </c>
      <c r="D4485" s="6">
        <v>3</v>
      </c>
      <c r="E4485" s="6">
        <v>2.75</v>
      </c>
    </row>
    <row r="4486" spans="1:5" ht="12.75" customHeight="1">
      <c r="A4486" s="4">
        <v>44986</v>
      </c>
      <c r="B4486" s="6">
        <v>4.75</v>
      </c>
      <c r="C4486" s="6">
        <v>2.5</v>
      </c>
      <c r="D4486" s="6">
        <v>3</v>
      </c>
      <c r="E4486" s="6">
        <v>2.75</v>
      </c>
    </row>
    <row r="4487" spans="1:5" ht="12.75" customHeight="1">
      <c r="A4487" s="4">
        <v>44987</v>
      </c>
      <c r="B4487" s="6">
        <v>4.75</v>
      </c>
      <c r="C4487" s="6">
        <v>2.5</v>
      </c>
      <c r="D4487" s="6">
        <v>3</v>
      </c>
      <c r="E4487" s="6">
        <v>2.75</v>
      </c>
    </row>
    <row r="4488" spans="1:5" ht="12.75" customHeight="1">
      <c r="A4488" s="4">
        <v>44988</v>
      </c>
      <c r="B4488" s="6">
        <v>4.75</v>
      </c>
      <c r="C4488" s="6">
        <v>2.5</v>
      </c>
      <c r="D4488" s="6">
        <v>3</v>
      </c>
      <c r="E4488" s="6">
        <v>2.75</v>
      </c>
    </row>
    <row r="4489" spans="1:5" ht="12.75" customHeight="1">
      <c r="A4489" s="4">
        <v>44991</v>
      </c>
      <c r="B4489" s="6">
        <v>4.75</v>
      </c>
      <c r="C4489" s="6">
        <v>2.5</v>
      </c>
      <c r="D4489" s="6">
        <v>3</v>
      </c>
      <c r="E4489" s="6">
        <v>2.75</v>
      </c>
    </row>
    <row r="4490" spans="1:5" ht="12.75" customHeight="1">
      <c r="A4490" s="4">
        <v>44992</v>
      </c>
      <c r="B4490" s="6">
        <v>4.75</v>
      </c>
      <c r="C4490" s="6">
        <v>2.5</v>
      </c>
      <c r="D4490" s="6">
        <v>3</v>
      </c>
      <c r="E4490" s="6">
        <v>2.75</v>
      </c>
    </row>
    <row r="4491" spans="1:5" ht="12.75" customHeight="1">
      <c r="A4491" s="4">
        <v>44993</v>
      </c>
      <c r="B4491" s="6">
        <v>4.75</v>
      </c>
      <c r="C4491" s="6">
        <v>2.5</v>
      </c>
      <c r="D4491" s="6">
        <v>3</v>
      </c>
      <c r="E4491" s="6">
        <v>2.75</v>
      </c>
    </row>
    <row r="4492" spans="1:5" ht="12.75" customHeight="1">
      <c r="A4492" s="4">
        <v>44994</v>
      </c>
      <c r="B4492" s="6">
        <v>4.75</v>
      </c>
      <c r="C4492" s="6">
        <v>2.5</v>
      </c>
      <c r="D4492" s="6">
        <v>3</v>
      </c>
      <c r="E4492" s="6">
        <v>2.75</v>
      </c>
    </row>
    <row r="4493" spans="1:5" ht="12.75" customHeight="1">
      <c r="A4493" s="4">
        <v>44995</v>
      </c>
      <c r="B4493" s="6">
        <v>4.75</v>
      </c>
      <c r="C4493" s="6">
        <v>2.5</v>
      </c>
      <c r="D4493" s="6">
        <v>3</v>
      </c>
      <c r="E4493" s="6">
        <v>2.75</v>
      </c>
    </row>
    <row r="4494" spans="1:5" ht="12.75" customHeight="1">
      <c r="A4494" s="4">
        <v>44998</v>
      </c>
      <c r="B4494" s="6">
        <v>4.75</v>
      </c>
      <c r="C4494" s="6">
        <v>2.5</v>
      </c>
      <c r="D4494" s="6">
        <v>3</v>
      </c>
      <c r="E4494" s="6">
        <v>2.75</v>
      </c>
    </row>
    <row r="4495" spans="1:5" ht="12.75" customHeight="1">
      <c r="A4495" s="4">
        <v>44999</v>
      </c>
      <c r="B4495" s="6">
        <v>4.75</v>
      </c>
      <c r="C4495" s="6">
        <v>2.5</v>
      </c>
      <c r="D4495" s="6">
        <v>3</v>
      </c>
      <c r="E4495" s="6">
        <v>2.75</v>
      </c>
    </row>
    <row r="4496" spans="1:5" ht="12.75" customHeight="1">
      <c r="A4496" s="4">
        <v>45000</v>
      </c>
      <c r="B4496" s="6">
        <v>4.75</v>
      </c>
      <c r="C4496" s="6">
        <v>2.5</v>
      </c>
      <c r="D4496" s="6">
        <v>3</v>
      </c>
      <c r="E4496" s="6">
        <v>2.75</v>
      </c>
    </row>
    <row r="4497" spans="1:5" ht="12.75" customHeight="1">
      <c r="A4497" s="4">
        <v>45001</v>
      </c>
      <c r="B4497" s="6">
        <v>4.75</v>
      </c>
      <c r="C4497" s="6">
        <v>2.5</v>
      </c>
      <c r="D4497" s="6">
        <v>3</v>
      </c>
      <c r="E4497" s="6">
        <v>2.75</v>
      </c>
    </row>
    <row r="4498" spans="1:5" ht="12.75" customHeight="1">
      <c r="A4498" s="4">
        <v>45002</v>
      </c>
      <c r="B4498" s="6">
        <v>4.75</v>
      </c>
      <c r="C4498" s="6">
        <v>2.5</v>
      </c>
      <c r="D4498" s="6">
        <v>3</v>
      </c>
      <c r="E4498" s="6">
        <v>2.75</v>
      </c>
    </row>
    <row r="4499" spans="1:5" ht="12.75" customHeight="1">
      <c r="A4499" s="4">
        <v>45005</v>
      </c>
      <c r="B4499" s="6">
        <v>4.75</v>
      </c>
      <c r="C4499" s="6">
        <v>2.5</v>
      </c>
      <c r="D4499" s="6">
        <v>3</v>
      </c>
      <c r="E4499" s="6">
        <v>2.75</v>
      </c>
    </row>
    <row r="4500" spans="1:5" ht="12.75" customHeight="1">
      <c r="A4500" s="4">
        <v>45006</v>
      </c>
      <c r="B4500" s="6">
        <v>4.75</v>
      </c>
      <c r="C4500" s="6">
        <v>2.5</v>
      </c>
      <c r="D4500" s="6">
        <v>3</v>
      </c>
      <c r="E4500" s="6">
        <v>2.75</v>
      </c>
    </row>
    <row r="4501" spans="1:5" ht="12.75" customHeight="1">
      <c r="A4501" s="4">
        <v>45007</v>
      </c>
      <c r="B4501" s="6">
        <v>4.75</v>
      </c>
      <c r="C4501" s="6">
        <v>3</v>
      </c>
      <c r="D4501" s="6">
        <v>3</v>
      </c>
      <c r="E4501" s="6">
        <v>2.75</v>
      </c>
    </row>
    <row r="4502" spans="1:5" ht="12.75" customHeight="1">
      <c r="A4502" s="4">
        <v>45008</v>
      </c>
      <c r="B4502" s="6">
        <v>5</v>
      </c>
      <c r="C4502" s="6">
        <v>3</v>
      </c>
      <c r="D4502" s="6">
        <v>3</v>
      </c>
      <c r="E4502" s="6">
        <v>2.75</v>
      </c>
    </row>
    <row r="4503" spans="1:5" ht="12.75" customHeight="1">
      <c r="A4503" s="4">
        <v>45009</v>
      </c>
      <c r="B4503" s="6">
        <v>5</v>
      </c>
      <c r="C4503" s="6">
        <v>3</v>
      </c>
      <c r="D4503" s="6">
        <v>3</v>
      </c>
      <c r="E4503" s="6">
        <v>3</v>
      </c>
    </row>
    <row r="4504" spans="1:5" ht="12.75" customHeight="1">
      <c r="A4504" s="4">
        <v>45012</v>
      </c>
      <c r="B4504" s="6">
        <v>5</v>
      </c>
      <c r="C4504" s="6">
        <v>3</v>
      </c>
      <c r="D4504" s="6">
        <v>3</v>
      </c>
      <c r="E4504" s="6">
        <v>3</v>
      </c>
    </row>
    <row r="4505" spans="1:5" ht="12.75" customHeight="1">
      <c r="A4505" s="4">
        <v>45013</v>
      </c>
      <c r="B4505" s="6">
        <v>5</v>
      </c>
      <c r="C4505" s="6">
        <v>3</v>
      </c>
      <c r="D4505" s="6">
        <v>3</v>
      </c>
      <c r="E4505" s="6">
        <v>3</v>
      </c>
    </row>
    <row r="4506" spans="1:5" ht="12.75" customHeight="1">
      <c r="A4506" s="4">
        <v>45014</v>
      </c>
      <c r="B4506" s="6">
        <v>5</v>
      </c>
      <c r="C4506" s="6">
        <v>3</v>
      </c>
      <c r="D4506" s="6">
        <v>3</v>
      </c>
      <c r="E4506" s="6">
        <v>3</v>
      </c>
    </row>
    <row r="4507" spans="1:5" ht="12.75" customHeight="1">
      <c r="A4507" s="4">
        <v>45015</v>
      </c>
      <c r="B4507" s="6">
        <v>5</v>
      </c>
      <c r="C4507" s="6">
        <v>3</v>
      </c>
      <c r="D4507" s="6">
        <v>3</v>
      </c>
      <c r="E4507" s="6">
        <v>3</v>
      </c>
    </row>
    <row r="4508" spans="1:5" ht="12.75" customHeight="1">
      <c r="A4508" s="4">
        <v>45016</v>
      </c>
      <c r="B4508" s="6">
        <v>5</v>
      </c>
      <c r="C4508" s="6">
        <v>3</v>
      </c>
      <c r="D4508" s="6">
        <v>3</v>
      </c>
      <c r="E4508" s="6">
        <v>3</v>
      </c>
    </row>
    <row r="4509" spans="1:5" ht="12.75" customHeight="1">
      <c r="A4509" s="4">
        <v>45019</v>
      </c>
      <c r="B4509" s="6">
        <v>5</v>
      </c>
      <c r="C4509" s="6">
        <v>3</v>
      </c>
      <c r="D4509" s="6">
        <v>3</v>
      </c>
      <c r="E4509" s="6">
        <v>3</v>
      </c>
    </row>
    <row r="4510" spans="1:5" ht="12.75" customHeight="1">
      <c r="A4510" s="4">
        <v>45020</v>
      </c>
      <c r="B4510" s="6">
        <v>5</v>
      </c>
      <c r="C4510" s="6">
        <v>3</v>
      </c>
      <c r="D4510" s="6">
        <v>3</v>
      </c>
      <c r="E4510" s="6">
        <v>3</v>
      </c>
    </row>
    <row r="4511" spans="1:5" ht="12.75" customHeight="1">
      <c r="A4511" s="4">
        <v>45021</v>
      </c>
      <c r="B4511" s="6">
        <v>5</v>
      </c>
      <c r="C4511" s="6">
        <v>3</v>
      </c>
      <c r="D4511" s="6">
        <v>3</v>
      </c>
      <c r="E4511" s="6">
        <v>3</v>
      </c>
    </row>
    <row r="4512" spans="1:5" ht="12.75" customHeight="1">
      <c r="A4512" s="4">
        <v>45022</v>
      </c>
      <c r="B4512" s="6">
        <v>5</v>
      </c>
      <c r="C4512" s="6">
        <v>3</v>
      </c>
      <c r="D4512" s="6">
        <v>3</v>
      </c>
      <c r="E4512" s="6">
        <v>3</v>
      </c>
    </row>
    <row r="4513" spans="1:5" ht="12.75" customHeight="1">
      <c r="A4513" s="4">
        <v>45023</v>
      </c>
      <c r="B4513" s="6">
        <v>5</v>
      </c>
      <c r="C4513" s="6">
        <v>3</v>
      </c>
      <c r="D4513" s="6">
        <v>3</v>
      </c>
      <c r="E4513" s="6">
        <v>3</v>
      </c>
    </row>
    <row r="4514" spans="1:5" ht="12.75" customHeight="1">
      <c r="A4514" s="4">
        <v>45026</v>
      </c>
      <c r="B4514" s="6">
        <v>5</v>
      </c>
      <c r="C4514" s="6">
        <v>3</v>
      </c>
      <c r="D4514" s="6">
        <v>3</v>
      </c>
      <c r="E4514" s="6">
        <v>3</v>
      </c>
    </row>
    <row r="4515" spans="1:5" ht="12.75" customHeight="1">
      <c r="A4515" s="4">
        <v>45027</v>
      </c>
      <c r="B4515" s="6">
        <v>5</v>
      </c>
      <c r="C4515" s="6">
        <v>3</v>
      </c>
      <c r="D4515" s="6">
        <v>3</v>
      </c>
      <c r="E4515" s="6">
        <v>3</v>
      </c>
    </row>
    <row r="4516" spans="1:5" ht="12.75" customHeight="1">
      <c r="A4516" s="4">
        <v>45028</v>
      </c>
      <c r="B4516" s="6">
        <v>5</v>
      </c>
      <c r="C4516" s="6">
        <v>3</v>
      </c>
      <c r="D4516" s="6">
        <v>3</v>
      </c>
      <c r="E4516" s="6">
        <v>3</v>
      </c>
    </row>
    <row r="4517" spans="1:5" ht="12.75" customHeight="1">
      <c r="A4517" s="4">
        <v>45029</v>
      </c>
      <c r="B4517" s="6">
        <v>5</v>
      </c>
      <c r="C4517" s="6">
        <v>3</v>
      </c>
      <c r="D4517" s="6">
        <v>3</v>
      </c>
      <c r="E4517" s="6">
        <v>3</v>
      </c>
    </row>
    <row r="4518" spans="1:5" ht="12.75" customHeight="1">
      <c r="A4518" s="4">
        <v>45030</v>
      </c>
      <c r="B4518" s="6">
        <v>5</v>
      </c>
      <c r="C4518" s="6">
        <v>3</v>
      </c>
      <c r="D4518" s="6">
        <v>3</v>
      </c>
      <c r="E4518" s="6">
        <v>3</v>
      </c>
    </row>
    <row r="4519" spans="1:5" ht="12.75" customHeight="1">
      <c r="A4519" s="4">
        <v>45033</v>
      </c>
      <c r="B4519" s="6">
        <v>5</v>
      </c>
      <c r="C4519" s="6">
        <v>3</v>
      </c>
      <c r="D4519" s="6">
        <v>3</v>
      </c>
      <c r="E4519" s="6">
        <v>3</v>
      </c>
    </row>
    <row r="4520" spans="1:5" ht="12.75" customHeight="1">
      <c r="A4520" s="4">
        <v>45034</v>
      </c>
      <c r="B4520" s="6">
        <v>5</v>
      </c>
      <c r="C4520" s="6">
        <v>3</v>
      </c>
      <c r="D4520" s="6">
        <v>3</v>
      </c>
      <c r="E4520" s="6">
        <v>3</v>
      </c>
    </row>
    <row r="4521" spans="1:5" ht="12.75" customHeight="1">
      <c r="A4521" s="4">
        <v>45035</v>
      </c>
      <c r="B4521" s="6">
        <v>5</v>
      </c>
      <c r="C4521" s="6">
        <v>3</v>
      </c>
      <c r="D4521" s="6">
        <v>3</v>
      </c>
      <c r="E4521" s="6">
        <v>3</v>
      </c>
    </row>
    <row r="4522" spans="1:5" ht="12.75" customHeight="1">
      <c r="A4522" s="4">
        <v>45036</v>
      </c>
      <c r="B4522" s="6">
        <v>5</v>
      </c>
      <c r="C4522" s="6">
        <v>3</v>
      </c>
      <c r="D4522" s="6">
        <v>3</v>
      </c>
      <c r="E4522" s="6">
        <v>3</v>
      </c>
    </row>
    <row r="4523" spans="1:5" ht="12.75" customHeight="1">
      <c r="A4523" s="4">
        <v>45037</v>
      </c>
      <c r="B4523" s="6">
        <v>5</v>
      </c>
      <c r="C4523" s="6">
        <v>3</v>
      </c>
      <c r="D4523" s="6">
        <v>3</v>
      </c>
      <c r="E4523" s="6">
        <v>3</v>
      </c>
    </row>
    <row r="4524" spans="1:5" ht="12.75" customHeight="1">
      <c r="A4524" s="4">
        <v>45040</v>
      </c>
      <c r="B4524" s="6">
        <v>5</v>
      </c>
      <c r="C4524" s="6">
        <v>3</v>
      </c>
      <c r="D4524" s="6">
        <v>3</v>
      </c>
      <c r="E4524" s="6">
        <v>3</v>
      </c>
    </row>
    <row r="4525" spans="1:5" ht="12.75" customHeight="1">
      <c r="A4525" s="4">
        <v>45041</v>
      </c>
      <c r="B4525" s="6">
        <v>5</v>
      </c>
      <c r="C4525" s="6">
        <v>3</v>
      </c>
      <c r="D4525" s="6">
        <v>3</v>
      </c>
      <c r="E4525" s="6">
        <v>3</v>
      </c>
    </row>
    <row r="4526" spans="1:5" ht="12.75" customHeight="1">
      <c r="A4526" s="4">
        <v>45042</v>
      </c>
      <c r="B4526" s="6">
        <v>5</v>
      </c>
      <c r="C4526" s="6">
        <v>3</v>
      </c>
      <c r="D4526" s="6">
        <v>3.5</v>
      </c>
      <c r="E4526" s="6">
        <v>3</v>
      </c>
    </row>
    <row r="4527" spans="1:5" ht="12.75" customHeight="1">
      <c r="A4527" s="4">
        <v>45043</v>
      </c>
      <c r="B4527" s="6">
        <v>5</v>
      </c>
      <c r="C4527" s="6">
        <v>3</v>
      </c>
      <c r="D4527" s="6">
        <v>3.5</v>
      </c>
      <c r="E4527" s="6">
        <v>3</v>
      </c>
    </row>
    <row r="4528" spans="1:5" ht="12.75" customHeight="1">
      <c r="A4528" s="4">
        <v>45044</v>
      </c>
      <c r="B4528" s="6">
        <v>5</v>
      </c>
      <c r="C4528" s="6">
        <v>3</v>
      </c>
      <c r="D4528" s="6">
        <v>3.5</v>
      </c>
      <c r="E4528" s="6">
        <v>3</v>
      </c>
    </row>
    <row r="4529" spans="1:5" ht="12.75" customHeight="1">
      <c r="A4529" s="4">
        <v>45047</v>
      </c>
      <c r="B4529" s="6">
        <v>5</v>
      </c>
      <c r="C4529" s="6">
        <v>3</v>
      </c>
      <c r="D4529" s="6">
        <v>3.5</v>
      </c>
      <c r="E4529" s="6">
        <v>3</v>
      </c>
    </row>
    <row r="4530" spans="1:5" ht="12.75" customHeight="1">
      <c r="A4530" s="4">
        <v>45048</v>
      </c>
      <c r="B4530" s="6">
        <v>5</v>
      </c>
      <c r="C4530" s="6">
        <v>3</v>
      </c>
      <c r="D4530" s="6">
        <v>3.5</v>
      </c>
      <c r="E4530" s="6">
        <v>3</v>
      </c>
    </row>
    <row r="4531" spans="1:5" ht="12.75" customHeight="1">
      <c r="A4531" s="4">
        <v>45049</v>
      </c>
      <c r="B4531" s="6">
        <v>5</v>
      </c>
      <c r="C4531" s="6">
        <v>3</v>
      </c>
      <c r="D4531" s="6">
        <v>3.5</v>
      </c>
      <c r="E4531" s="6">
        <v>3</v>
      </c>
    </row>
    <row r="4532" spans="1:5" ht="12.75" customHeight="1">
      <c r="A4532" s="4">
        <v>45050</v>
      </c>
      <c r="B4532" s="6">
        <v>5.25</v>
      </c>
      <c r="C4532" s="6">
        <v>3</v>
      </c>
      <c r="D4532" s="6">
        <v>3.5</v>
      </c>
      <c r="E4532" s="6">
        <v>3</v>
      </c>
    </row>
    <row r="4533" spans="1:5" ht="12.75" customHeight="1">
      <c r="A4533" s="4">
        <v>45051</v>
      </c>
      <c r="B4533" s="6">
        <v>5.25</v>
      </c>
      <c r="C4533" s="6">
        <v>3</v>
      </c>
      <c r="D4533" s="6">
        <v>3.5</v>
      </c>
      <c r="E4533" s="6">
        <v>3.25</v>
      </c>
    </row>
    <row r="4534" spans="1:5" ht="12.75" customHeight="1">
      <c r="A4534" s="4">
        <v>45054</v>
      </c>
      <c r="B4534" s="6">
        <v>5.25</v>
      </c>
      <c r="C4534" s="6">
        <v>3</v>
      </c>
      <c r="D4534" s="6">
        <v>3.5</v>
      </c>
      <c r="E4534" s="6">
        <v>3.25</v>
      </c>
    </row>
    <row r="4535" spans="1:5" ht="12.75" customHeight="1">
      <c r="A4535" s="4">
        <v>45055</v>
      </c>
      <c r="B4535" s="6">
        <v>5.25</v>
      </c>
      <c r="C4535" s="6">
        <v>3</v>
      </c>
      <c r="D4535" s="6">
        <v>3.5</v>
      </c>
      <c r="E4535" s="6">
        <v>3.25</v>
      </c>
    </row>
    <row r="4536" spans="1:5" ht="12.75" customHeight="1">
      <c r="A4536" s="4">
        <v>45056</v>
      </c>
      <c r="B4536" s="6">
        <v>5.25</v>
      </c>
      <c r="C4536" s="6">
        <v>3.25</v>
      </c>
      <c r="D4536" s="6">
        <v>3.5</v>
      </c>
      <c r="E4536" s="6">
        <v>3.25</v>
      </c>
    </row>
    <row r="4537" spans="1:5" ht="12.75" customHeight="1">
      <c r="A4537" s="4">
        <v>45057</v>
      </c>
      <c r="B4537" s="6">
        <v>5.25</v>
      </c>
      <c r="C4537" s="6">
        <v>3.25</v>
      </c>
      <c r="D4537" s="6">
        <v>3.5</v>
      </c>
      <c r="E4537" s="6">
        <v>3.25</v>
      </c>
    </row>
    <row r="4538" spans="1:5" ht="12.75" customHeight="1">
      <c r="A4538" s="4">
        <v>45058</v>
      </c>
      <c r="B4538" s="6">
        <v>5.25</v>
      </c>
      <c r="C4538" s="6">
        <v>3.25</v>
      </c>
      <c r="D4538" s="6">
        <v>3.5</v>
      </c>
      <c r="E4538" s="6">
        <v>3.25</v>
      </c>
    </row>
    <row r="4539" spans="1:5" ht="12.75" customHeight="1">
      <c r="A4539" s="4">
        <v>45061</v>
      </c>
      <c r="B4539" s="6">
        <v>5.25</v>
      </c>
      <c r="C4539" s="6">
        <v>3.25</v>
      </c>
      <c r="D4539" s="6">
        <v>3.5</v>
      </c>
      <c r="E4539" s="6">
        <v>3.25</v>
      </c>
    </row>
    <row r="4540" spans="1:5" ht="12.75" customHeight="1">
      <c r="A4540" s="4">
        <v>45062</v>
      </c>
      <c r="B4540" s="6">
        <v>5.25</v>
      </c>
      <c r="C4540" s="6">
        <v>3.25</v>
      </c>
      <c r="D4540" s="6">
        <v>3.5</v>
      </c>
      <c r="E4540" s="6">
        <v>3.25</v>
      </c>
    </row>
    <row r="4541" spans="1:5" ht="12.75" customHeight="1">
      <c r="A4541" s="4">
        <v>45063</v>
      </c>
      <c r="B4541" s="6">
        <v>5.25</v>
      </c>
      <c r="C4541" s="6">
        <v>3.25</v>
      </c>
      <c r="D4541" s="6">
        <v>3.5</v>
      </c>
      <c r="E4541" s="6">
        <v>3.25</v>
      </c>
    </row>
    <row r="4542" spans="1:5" ht="12.75" customHeight="1">
      <c r="A4542" s="4">
        <v>45064</v>
      </c>
      <c r="B4542" s="6">
        <v>5.25</v>
      </c>
      <c r="C4542" s="6">
        <v>3.25</v>
      </c>
      <c r="D4542" s="6">
        <v>3.5</v>
      </c>
      <c r="E4542" s="6">
        <v>3.25</v>
      </c>
    </row>
    <row r="4543" spans="1:5" ht="12.75" customHeight="1">
      <c r="A4543" s="4">
        <v>45065</v>
      </c>
      <c r="B4543" s="6">
        <v>5.25</v>
      </c>
      <c r="C4543" s="6">
        <v>3.25</v>
      </c>
      <c r="D4543" s="6">
        <v>3.5</v>
      </c>
      <c r="E4543" s="6">
        <v>3.25</v>
      </c>
    </row>
    <row r="4544" spans="1:5" ht="12.75" customHeight="1">
      <c r="A4544" s="4">
        <v>45068</v>
      </c>
      <c r="B4544" s="6">
        <v>5.25</v>
      </c>
      <c r="C4544" s="6">
        <v>3.25</v>
      </c>
      <c r="D4544" s="6">
        <v>3.5</v>
      </c>
      <c r="E4544" s="6">
        <v>3.25</v>
      </c>
    </row>
    <row r="4545" spans="1:5" ht="12.75" customHeight="1">
      <c r="A4545" s="4">
        <v>45069</v>
      </c>
      <c r="B4545" s="6">
        <v>5.25</v>
      </c>
      <c r="C4545" s="6">
        <v>3.25</v>
      </c>
      <c r="D4545" s="6">
        <v>3.5</v>
      </c>
      <c r="E4545" s="6">
        <v>3.25</v>
      </c>
    </row>
    <row r="4546" spans="1:5" ht="12.75" customHeight="1">
      <c r="A4546" s="4">
        <v>45070</v>
      </c>
      <c r="B4546" s="6">
        <v>5.25</v>
      </c>
      <c r="C4546" s="6">
        <v>3.25</v>
      </c>
      <c r="D4546" s="6">
        <v>3.5</v>
      </c>
      <c r="E4546" s="6">
        <v>3.25</v>
      </c>
    </row>
    <row r="4547" spans="1:5" ht="12.75" customHeight="1">
      <c r="A4547" s="4">
        <v>45071</v>
      </c>
      <c r="B4547" s="6">
        <v>5.25</v>
      </c>
      <c r="C4547" s="6">
        <v>3.25</v>
      </c>
      <c r="D4547" s="6">
        <v>3.5</v>
      </c>
      <c r="E4547" s="6">
        <v>3.25</v>
      </c>
    </row>
    <row r="4548" spans="1:5" ht="12.75" customHeight="1">
      <c r="A4548" s="4">
        <v>45072</v>
      </c>
      <c r="B4548" s="6">
        <v>5.25</v>
      </c>
      <c r="C4548" s="6">
        <v>3.25</v>
      </c>
      <c r="D4548" s="6">
        <v>3.5</v>
      </c>
      <c r="E4548" s="6">
        <v>3.25</v>
      </c>
    </row>
    <row r="4549" spans="1:5" ht="12.75" customHeight="1">
      <c r="A4549" s="4">
        <v>45075</v>
      </c>
      <c r="B4549" s="6">
        <v>5.25</v>
      </c>
      <c r="C4549" s="6">
        <v>3.25</v>
      </c>
      <c r="D4549" s="6">
        <v>3.5</v>
      </c>
      <c r="E4549" s="6">
        <v>3.25</v>
      </c>
    </row>
    <row r="4550" spans="1:5" ht="12.75" customHeight="1">
      <c r="A4550" s="4">
        <v>45076</v>
      </c>
      <c r="B4550" s="6">
        <v>5.25</v>
      </c>
      <c r="C4550" s="6">
        <v>3.25</v>
      </c>
      <c r="D4550" s="6">
        <v>3.5</v>
      </c>
      <c r="E4550" s="6">
        <v>3.25</v>
      </c>
    </row>
    <row r="4551" spans="1:5" ht="12.75" customHeight="1">
      <c r="A4551" s="4">
        <v>45077</v>
      </c>
      <c r="B4551" s="6">
        <v>5.25</v>
      </c>
      <c r="C4551" s="6">
        <v>3.25</v>
      </c>
      <c r="D4551" s="6">
        <v>3.5</v>
      </c>
      <c r="E4551" s="6">
        <v>3.25</v>
      </c>
    </row>
    <row r="4552" spans="1:5" ht="12.75" customHeight="1">
      <c r="A4552" s="4">
        <v>45078</v>
      </c>
      <c r="B4552" s="6">
        <v>5.25</v>
      </c>
      <c r="C4552" s="6">
        <v>3.25</v>
      </c>
      <c r="D4552" s="6">
        <v>3.5</v>
      </c>
      <c r="E4552" s="6">
        <v>3.25</v>
      </c>
    </row>
    <row r="4553" spans="1:5" ht="12.75" customHeight="1">
      <c r="A4553" s="4">
        <v>45079</v>
      </c>
      <c r="B4553" s="6">
        <v>5.25</v>
      </c>
      <c r="C4553" s="6">
        <v>3.25</v>
      </c>
      <c r="D4553" s="6">
        <v>3.5</v>
      </c>
      <c r="E4553" s="6">
        <v>3.25</v>
      </c>
    </row>
    <row r="4554" spans="1:5" ht="12.75" customHeight="1">
      <c r="A4554" s="4">
        <v>45082</v>
      </c>
      <c r="B4554" s="6">
        <v>5.25</v>
      </c>
      <c r="C4554" s="6">
        <v>3.25</v>
      </c>
      <c r="D4554" s="6">
        <v>3.5</v>
      </c>
      <c r="E4554" s="6">
        <v>3.25</v>
      </c>
    </row>
    <row r="4555" spans="1:5" ht="12.75" customHeight="1">
      <c r="A4555" s="4">
        <v>45083</v>
      </c>
      <c r="B4555" s="6">
        <v>5.25</v>
      </c>
      <c r="C4555" s="6">
        <v>3.25</v>
      </c>
      <c r="D4555" s="6">
        <v>3.5</v>
      </c>
      <c r="E4555" s="6">
        <v>3.25</v>
      </c>
    </row>
    <row r="4556" spans="1:5" ht="12.75" customHeight="1">
      <c r="A4556" s="4">
        <v>45084</v>
      </c>
      <c r="B4556" s="6">
        <v>5.25</v>
      </c>
      <c r="C4556" s="6">
        <v>3.25</v>
      </c>
      <c r="D4556" s="6">
        <v>3.5</v>
      </c>
      <c r="E4556" s="6">
        <v>3.25</v>
      </c>
    </row>
    <row r="4557" spans="1:5" ht="12.75" customHeight="1">
      <c r="A4557" s="4">
        <v>45085</v>
      </c>
      <c r="B4557" s="6">
        <v>5.25</v>
      </c>
      <c r="C4557" s="6">
        <v>3.25</v>
      </c>
      <c r="D4557" s="6">
        <v>3.5</v>
      </c>
      <c r="E4557" s="6">
        <v>3.25</v>
      </c>
    </row>
    <row r="4558" spans="1:5" ht="12.75" customHeight="1">
      <c r="A4558" s="4">
        <v>45086</v>
      </c>
      <c r="B4558" s="6">
        <v>5.25</v>
      </c>
      <c r="C4558" s="6">
        <v>3.25</v>
      </c>
      <c r="D4558" s="6">
        <v>3.5</v>
      </c>
      <c r="E4558" s="6">
        <v>3.25</v>
      </c>
    </row>
    <row r="4559" spans="1:5" ht="12.75" customHeight="1">
      <c r="A4559" s="4">
        <v>45089</v>
      </c>
      <c r="B4559" s="6">
        <v>5.25</v>
      </c>
      <c r="C4559" s="6">
        <v>3.25</v>
      </c>
      <c r="D4559" s="6">
        <v>3.5</v>
      </c>
      <c r="E4559" s="6">
        <v>3.25</v>
      </c>
    </row>
    <row r="4560" spans="1:5" ht="12.75" customHeight="1">
      <c r="A4560" s="4">
        <v>45090</v>
      </c>
      <c r="B4560" s="6">
        <v>5.25</v>
      </c>
      <c r="C4560" s="6">
        <v>3.25</v>
      </c>
      <c r="D4560" s="6">
        <v>3.5</v>
      </c>
      <c r="E4560" s="6">
        <v>3.25</v>
      </c>
    </row>
    <row r="4561" spans="1:5" ht="12.75" customHeight="1">
      <c r="A4561" s="4">
        <v>45091</v>
      </c>
      <c r="B4561" s="6">
        <v>5.25</v>
      </c>
      <c r="C4561" s="6">
        <v>3.25</v>
      </c>
      <c r="D4561" s="6">
        <v>3.5</v>
      </c>
      <c r="E4561" s="6">
        <v>3.25</v>
      </c>
    </row>
    <row r="4562" spans="1:5" ht="12.75" customHeight="1">
      <c r="A4562" s="4">
        <v>45092</v>
      </c>
      <c r="B4562" s="6">
        <v>5.25</v>
      </c>
      <c r="C4562" s="6">
        <v>3.25</v>
      </c>
      <c r="D4562" s="6">
        <v>3.5</v>
      </c>
      <c r="E4562" s="6">
        <v>3.25</v>
      </c>
    </row>
    <row r="4563" spans="1:5" ht="12.75" customHeight="1">
      <c r="A4563" s="4">
        <v>45093</v>
      </c>
      <c r="B4563" s="6">
        <v>5.25</v>
      </c>
      <c r="C4563" s="6">
        <v>3.25</v>
      </c>
      <c r="D4563" s="6">
        <v>3.5</v>
      </c>
      <c r="E4563" s="6">
        <v>3.25</v>
      </c>
    </row>
    <row r="4564" spans="1:5" ht="12.75" customHeight="1">
      <c r="A4564" s="4">
        <v>45096</v>
      </c>
      <c r="B4564" s="6">
        <v>5.25</v>
      </c>
      <c r="C4564" s="6">
        <v>3.25</v>
      </c>
      <c r="D4564" s="6">
        <v>3.5</v>
      </c>
      <c r="E4564" s="6">
        <v>3.25</v>
      </c>
    </row>
    <row r="4565" spans="1:5" ht="12.75" customHeight="1">
      <c r="A4565" s="4">
        <v>45097</v>
      </c>
      <c r="B4565" s="6">
        <v>5.25</v>
      </c>
      <c r="C4565" s="6">
        <v>3.25</v>
      </c>
      <c r="D4565" s="6">
        <v>3.5</v>
      </c>
      <c r="E4565" s="6">
        <v>3.25</v>
      </c>
    </row>
    <row r="4566" spans="1:5" ht="12.75" customHeight="1">
      <c r="A4566" s="4">
        <v>45098</v>
      </c>
      <c r="B4566" s="6">
        <v>5.25</v>
      </c>
      <c r="C4566" s="6">
        <v>3.5</v>
      </c>
      <c r="D4566" s="6">
        <v>3.5</v>
      </c>
      <c r="E4566" s="6">
        <v>3.25</v>
      </c>
    </row>
    <row r="4567" spans="1:5" ht="12.75" customHeight="1">
      <c r="A4567" s="4">
        <v>45099</v>
      </c>
      <c r="B4567" s="6">
        <v>5.25</v>
      </c>
      <c r="C4567" s="6">
        <v>3.5</v>
      </c>
      <c r="D4567" s="6">
        <v>3.5</v>
      </c>
      <c r="E4567" s="6">
        <v>3.25</v>
      </c>
    </row>
    <row r="4568" spans="1:5" ht="12.75" customHeight="1">
      <c r="A4568" s="4">
        <v>45100</v>
      </c>
      <c r="B4568" s="6">
        <v>5.25</v>
      </c>
      <c r="C4568" s="6">
        <v>3.5</v>
      </c>
      <c r="D4568" s="6">
        <v>3.5</v>
      </c>
      <c r="E4568" s="6">
        <v>3.75</v>
      </c>
    </row>
    <row r="4569" spans="1:5" ht="12.75" customHeight="1">
      <c r="A4569" s="4">
        <v>45103</v>
      </c>
      <c r="B4569" s="6">
        <v>5.25</v>
      </c>
      <c r="C4569" s="6">
        <v>3.5</v>
      </c>
      <c r="D4569" s="6">
        <v>3.5</v>
      </c>
      <c r="E4569" s="6">
        <v>3.75</v>
      </c>
    </row>
    <row r="4570" spans="1:5" ht="12.75" customHeight="1">
      <c r="A4570" s="4">
        <v>45104</v>
      </c>
      <c r="B4570" s="6">
        <v>5.25</v>
      </c>
      <c r="C4570" s="6">
        <v>3.5</v>
      </c>
      <c r="D4570" s="6">
        <v>3.5</v>
      </c>
      <c r="E4570" s="6">
        <v>3.75</v>
      </c>
    </row>
    <row r="4571" spans="1:5" ht="12.75" customHeight="1">
      <c r="A4571" s="4">
        <v>45105</v>
      </c>
      <c r="B4571" s="6">
        <v>5.25</v>
      </c>
      <c r="C4571" s="6">
        <v>3.5</v>
      </c>
      <c r="D4571" s="6">
        <v>3.5</v>
      </c>
      <c r="E4571" s="6">
        <v>3.75</v>
      </c>
    </row>
    <row r="4572" spans="1:5" ht="12.75" customHeight="1">
      <c r="A4572" s="4">
        <v>45106</v>
      </c>
      <c r="B4572" s="6">
        <v>5.25</v>
      </c>
      <c r="C4572" s="6">
        <v>3.5</v>
      </c>
      <c r="D4572" s="6">
        <v>3.5</v>
      </c>
      <c r="E4572" s="6">
        <v>3.75</v>
      </c>
    </row>
    <row r="4573" spans="1:5" ht="12.75" customHeight="1">
      <c r="A4573" s="4">
        <v>45107</v>
      </c>
      <c r="B4573" s="6">
        <v>5.25</v>
      </c>
      <c r="C4573" s="6">
        <v>3.5</v>
      </c>
      <c r="D4573" s="6">
        <v>3.5</v>
      </c>
      <c r="E4573" s="6">
        <v>3.75</v>
      </c>
    </row>
    <row r="4574" spans="1:5" ht="12.75" customHeight="1">
      <c r="A4574" s="4">
        <v>45110</v>
      </c>
      <c r="B4574" s="6">
        <v>5.25</v>
      </c>
      <c r="C4574" s="6">
        <v>3.5</v>
      </c>
      <c r="D4574" s="6">
        <v>3.5</v>
      </c>
      <c r="E4574" s="6">
        <v>3.75</v>
      </c>
    </row>
    <row r="4575" spans="1:5" ht="12.75" customHeight="1">
      <c r="A4575" s="4">
        <v>45111</v>
      </c>
      <c r="B4575" s="6">
        <v>5.25</v>
      </c>
      <c r="C4575" s="6">
        <v>3.5</v>
      </c>
      <c r="D4575" s="6">
        <v>3.5</v>
      </c>
      <c r="E4575" s="6">
        <v>3.75</v>
      </c>
    </row>
    <row r="4576" spans="1:5" ht="12.75" customHeight="1">
      <c r="A4576" s="4">
        <v>45112</v>
      </c>
      <c r="B4576" s="6">
        <v>5.25</v>
      </c>
      <c r="C4576" s="6">
        <v>3.5</v>
      </c>
      <c r="D4576" s="6">
        <v>3.75</v>
      </c>
      <c r="E4576" s="6">
        <v>3.75</v>
      </c>
    </row>
    <row r="4577" spans="1:5" ht="12.75" customHeight="1">
      <c r="A4577" s="4">
        <v>45113</v>
      </c>
      <c r="B4577" s="6">
        <v>5.25</v>
      </c>
      <c r="C4577" s="6">
        <v>3.5</v>
      </c>
      <c r="D4577" s="6">
        <v>3.75</v>
      </c>
      <c r="E4577" s="6">
        <v>3.75</v>
      </c>
    </row>
    <row r="4578" spans="1:5" ht="12.75" customHeight="1">
      <c r="A4578" s="4">
        <v>45114</v>
      </c>
      <c r="B4578" s="6">
        <v>5.25</v>
      </c>
      <c r="C4578" s="6">
        <v>3.5</v>
      </c>
      <c r="D4578" s="6">
        <v>3.75</v>
      </c>
      <c r="E4578" s="6">
        <v>3.75</v>
      </c>
    </row>
    <row r="4579" spans="1:5" ht="12.75" customHeight="1">
      <c r="A4579" s="4">
        <v>45117</v>
      </c>
      <c r="B4579" s="6">
        <v>5.25</v>
      </c>
      <c r="C4579" s="6">
        <v>3.5</v>
      </c>
      <c r="D4579" s="6">
        <v>3.75</v>
      </c>
      <c r="E4579" s="6">
        <v>3.75</v>
      </c>
    </row>
    <row r="4580" spans="1:5" ht="12.75" customHeight="1">
      <c r="A4580" s="4">
        <v>45118</v>
      </c>
      <c r="B4580" s="6">
        <v>5.25</v>
      </c>
      <c r="C4580" s="6">
        <v>3.5</v>
      </c>
      <c r="D4580" s="6">
        <v>3.75</v>
      </c>
      <c r="E4580" s="6">
        <v>3.75</v>
      </c>
    </row>
    <row r="4581" spans="1:5" ht="12.75" customHeight="1">
      <c r="A4581" s="4">
        <v>45119</v>
      </c>
      <c r="B4581" s="6">
        <v>5.25</v>
      </c>
      <c r="C4581" s="6">
        <v>3.5</v>
      </c>
      <c r="D4581" s="6">
        <v>3.75</v>
      </c>
      <c r="E4581" s="6">
        <v>3.75</v>
      </c>
    </row>
    <row r="4582" spans="1:5" ht="12.75" customHeight="1">
      <c r="A4582" s="4">
        <v>45120</v>
      </c>
      <c r="B4582" s="6">
        <v>5.25</v>
      </c>
      <c r="C4582" s="6">
        <v>3.5</v>
      </c>
      <c r="D4582" s="6">
        <v>3.75</v>
      </c>
      <c r="E4582" s="6">
        <v>3.75</v>
      </c>
    </row>
    <row r="4583" spans="1:5" ht="12.75" customHeight="1">
      <c r="A4583" s="4">
        <v>45121</v>
      </c>
      <c r="B4583" s="6">
        <v>5.25</v>
      </c>
      <c r="C4583" s="6">
        <v>3.5</v>
      </c>
      <c r="D4583" s="6">
        <v>3.75</v>
      </c>
      <c r="E4583" s="6">
        <v>3.75</v>
      </c>
    </row>
    <row r="4584" spans="1:5" ht="12.75" customHeight="1">
      <c r="A4584" s="4">
        <v>45124</v>
      </c>
      <c r="B4584" s="6">
        <v>5.25</v>
      </c>
      <c r="C4584" s="6">
        <v>3.5</v>
      </c>
      <c r="D4584" s="6">
        <v>3.75</v>
      </c>
      <c r="E4584" s="6">
        <v>3.75</v>
      </c>
    </row>
    <row r="4585" spans="1:5" ht="12.75" customHeight="1">
      <c r="A4585" s="4">
        <v>45125</v>
      </c>
      <c r="B4585" s="6">
        <v>5.25</v>
      </c>
      <c r="C4585" s="6">
        <v>3.5</v>
      </c>
      <c r="D4585" s="6">
        <v>3.75</v>
      </c>
      <c r="E4585" s="6">
        <v>3.75</v>
      </c>
    </row>
    <row r="4586" spans="1:5" ht="12.75" customHeight="1">
      <c r="A4586" s="4">
        <v>45126</v>
      </c>
      <c r="B4586" s="6">
        <v>5.25</v>
      </c>
      <c r="C4586" s="6">
        <v>3.5</v>
      </c>
      <c r="D4586" s="6">
        <v>3.75</v>
      </c>
      <c r="E4586" s="6">
        <v>3.75</v>
      </c>
    </row>
    <row r="4587" spans="1:5" ht="12.75" customHeight="1">
      <c r="A4587" s="4">
        <v>45127</v>
      </c>
      <c r="B4587" s="6">
        <v>5.25</v>
      </c>
      <c r="C4587" s="6">
        <v>3.5</v>
      </c>
      <c r="D4587" s="6">
        <v>3.75</v>
      </c>
      <c r="E4587" s="6">
        <v>3.75</v>
      </c>
    </row>
    <row r="4588" spans="1:5" ht="12.75" customHeight="1">
      <c r="A4588" s="4">
        <v>45128</v>
      </c>
      <c r="B4588" s="6">
        <v>5.25</v>
      </c>
      <c r="C4588" s="6">
        <v>3.5</v>
      </c>
      <c r="D4588" s="6">
        <v>3.75</v>
      </c>
      <c r="E4588" s="6">
        <v>3.75</v>
      </c>
    </row>
    <row r="4589" spans="1:5" ht="12.75" customHeight="1">
      <c r="A4589" s="4">
        <v>45131</v>
      </c>
      <c r="B4589" s="6">
        <v>5.25</v>
      </c>
      <c r="C4589" s="6">
        <v>3.5</v>
      </c>
      <c r="D4589" s="6">
        <v>3.75</v>
      </c>
      <c r="E4589" s="6">
        <v>3.75</v>
      </c>
    </row>
    <row r="4590" spans="1:5" ht="12.75" customHeight="1">
      <c r="A4590" s="4">
        <v>45132</v>
      </c>
      <c r="B4590" s="6">
        <v>5.25</v>
      </c>
      <c r="C4590" s="6">
        <v>3.5</v>
      </c>
      <c r="D4590" s="6">
        <v>3.75</v>
      </c>
      <c r="E4590" s="6">
        <v>3.75</v>
      </c>
    </row>
    <row r="4591" spans="1:5" ht="12.75" customHeight="1">
      <c r="A4591" s="4">
        <v>45133</v>
      </c>
      <c r="B4591" s="6">
        <v>5.25</v>
      </c>
      <c r="C4591" s="6">
        <v>3.5</v>
      </c>
      <c r="D4591" s="6">
        <v>3.75</v>
      </c>
      <c r="E4591" s="6">
        <v>3.75</v>
      </c>
    </row>
    <row r="4592" spans="1:5" ht="12.75" customHeight="1">
      <c r="A4592" s="4">
        <v>45134</v>
      </c>
      <c r="B4592" s="6">
        <v>5.5</v>
      </c>
      <c r="C4592" s="6">
        <v>3.5</v>
      </c>
      <c r="D4592" s="6">
        <v>3.75</v>
      </c>
      <c r="E4592" s="6">
        <v>3.75</v>
      </c>
    </row>
    <row r="4593" spans="1:5" ht="12.75" customHeight="1">
      <c r="A4593" s="4">
        <v>45135</v>
      </c>
      <c r="B4593" s="6">
        <v>5.5</v>
      </c>
      <c r="C4593" s="6">
        <v>3.5</v>
      </c>
      <c r="D4593" s="6">
        <v>3.75</v>
      </c>
      <c r="E4593" s="6">
        <v>3.75</v>
      </c>
    </row>
    <row r="4594" spans="1:5" ht="12.75" customHeight="1">
      <c r="A4594" s="4">
        <v>45138</v>
      </c>
      <c r="B4594" s="6">
        <v>5.5</v>
      </c>
      <c r="C4594" s="6">
        <v>3.5</v>
      </c>
      <c r="D4594" s="6">
        <v>3.75</v>
      </c>
      <c r="E4594" s="6">
        <v>3.75</v>
      </c>
    </row>
    <row r="4595" spans="1:5" ht="12.75" customHeight="1">
      <c r="A4595" s="4">
        <v>45139</v>
      </c>
      <c r="B4595" s="6">
        <v>5.5</v>
      </c>
      <c r="C4595" s="6">
        <v>3.5</v>
      </c>
      <c r="D4595" s="6">
        <v>3.75</v>
      </c>
      <c r="E4595" s="6">
        <v>3.75</v>
      </c>
    </row>
    <row r="4596" spans="1:5" ht="12.75" customHeight="1">
      <c r="A4596" s="4">
        <v>45140</v>
      </c>
      <c r="B4596" s="6">
        <v>5.5</v>
      </c>
      <c r="C4596" s="6">
        <v>3.75</v>
      </c>
      <c r="D4596" s="6">
        <v>3.75</v>
      </c>
      <c r="E4596" s="6">
        <v>3.75</v>
      </c>
    </row>
    <row r="4597" spans="1:5" ht="12.75" customHeight="1">
      <c r="A4597" s="4">
        <v>45141</v>
      </c>
      <c r="B4597" s="6">
        <v>5.5</v>
      </c>
      <c r="C4597" s="6">
        <v>3.75</v>
      </c>
      <c r="D4597" s="6">
        <v>3.75</v>
      </c>
      <c r="E4597" s="6">
        <v>3.75</v>
      </c>
    </row>
    <row r="4598" spans="1:5" ht="12.75" customHeight="1">
      <c r="A4598" s="4">
        <v>45142</v>
      </c>
      <c r="B4598" s="6">
        <v>5.5</v>
      </c>
      <c r="C4598" s="6">
        <v>3.75</v>
      </c>
      <c r="D4598" s="6">
        <v>3.75</v>
      </c>
      <c r="E4598" s="6">
        <v>3.75</v>
      </c>
    </row>
    <row r="4599" spans="1:5" ht="12.75" customHeight="1">
      <c r="A4599" s="4">
        <v>45145</v>
      </c>
      <c r="B4599" s="6">
        <v>5.5</v>
      </c>
      <c r="C4599" s="6">
        <v>3.75</v>
      </c>
      <c r="D4599" s="6">
        <v>3.75</v>
      </c>
      <c r="E4599" s="6">
        <v>3.75</v>
      </c>
    </row>
    <row r="4600" spans="1:5" ht="12.75" customHeight="1">
      <c r="A4600" s="4">
        <v>45146</v>
      </c>
      <c r="B4600" s="6">
        <v>5.5</v>
      </c>
      <c r="C4600" s="6">
        <v>3.75</v>
      </c>
      <c r="D4600" s="6">
        <v>3.75</v>
      </c>
      <c r="E4600" s="6">
        <v>3.75</v>
      </c>
    </row>
    <row r="4601" spans="1:5" ht="12.75" customHeight="1">
      <c r="A4601" s="4">
        <v>45147</v>
      </c>
      <c r="B4601" s="6">
        <v>5.5</v>
      </c>
      <c r="C4601" s="6">
        <v>3.75</v>
      </c>
      <c r="D4601" s="6">
        <v>3.75</v>
      </c>
      <c r="E4601" s="6">
        <v>3.75</v>
      </c>
    </row>
    <row r="4602" spans="1:5" ht="12.75" customHeight="1">
      <c r="A4602" s="4">
        <v>45148</v>
      </c>
      <c r="B4602" s="6">
        <v>5.5</v>
      </c>
      <c r="C4602" s="6">
        <v>3.75</v>
      </c>
      <c r="D4602" s="6">
        <v>3.75</v>
      </c>
      <c r="E4602" s="6">
        <v>3.75</v>
      </c>
    </row>
    <row r="4603" spans="1:5" ht="12.75" customHeight="1">
      <c r="A4603" s="4">
        <v>45149</v>
      </c>
      <c r="B4603" s="6">
        <v>5.5</v>
      </c>
      <c r="C4603" s="6">
        <v>3.75</v>
      </c>
      <c r="D4603" s="6">
        <v>3.75</v>
      </c>
      <c r="E4603" s="6">
        <v>3.75</v>
      </c>
    </row>
    <row r="4604" spans="1:5" ht="12.75" customHeight="1">
      <c r="A4604" s="4">
        <v>45152</v>
      </c>
      <c r="B4604" s="6">
        <v>5.5</v>
      </c>
      <c r="C4604" s="6">
        <v>3.75</v>
      </c>
      <c r="D4604" s="6">
        <v>3.75</v>
      </c>
      <c r="E4604" s="6">
        <v>3.75</v>
      </c>
    </row>
    <row r="4605" spans="1:5" ht="12.75" customHeight="1">
      <c r="A4605" s="4">
        <v>45153</v>
      </c>
      <c r="B4605" s="6">
        <v>5.5</v>
      </c>
      <c r="C4605" s="6">
        <v>3.75</v>
      </c>
      <c r="D4605" s="6">
        <v>3.75</v>
      </c>
      <c r="E4605" s="6">
        <v>3.75</v>
      </c>
    </row>
    <row r="4606" spans="1:5" ht="12.75" customHeight="1">
      <c r="A4606" s="4">
        <v>45154</v>
      </c>
      <c r="B4606" s="6">
        <v>5.5</v>
      </c>
      <c r="C4606" s="6">
        <v>3.75</v>
      </c>
      <c r="D4606" s="6">
        <v>3.75</v>
      </c>
      <c r="E4606" s="6">
        <v>3.75</v>
      </c>
    </row>
    <row r="4607" spans="1:5" ht="12.75" customHeight="1">
      <c r="A4607" s="4">
        <v>45155</v>
      </c>
      <c r="B4607" s="6">
        <v>5.5</v>
      </c>
      <c r="C4607" s="6">
        <v>3.75</v>
      </c>
      <c r="D4607" s="6">
        <v>3.75</v>
      </c>
      <c r="E4607" s="6">
        <v>3.75</v>
      </c>
    </row>
    <row r="4608" spans="1:5" ht="12.75" customHeight="1">
      <c r="A4608" s="4">
        <v>45156</v>
      </c>
      <c r="B4608" s="6">
        <v>5.5</v>
      </c>
      <c r="C4608" s="6">
        <v>3.75</v>
      </c>
      <c r="D4608" s="6">
        <v>3.75</v>
      </c>
      <c r="E4608" s="6">
        <v>4</v>
      </c>
    </row>
    <row r="4609" spans="1:5" ht="12.75" customHeight="1">
      <c r="A4609" s="4">
        <v>45159</v>
      </c>
      <c r="B4609" s="6">
        <v>5.5</v>
      </c>
      <c r="C4609" s="6">
        <v>3.75</v>
      </c>
      <c r="D4609" s="6">
        <v>3.75</v>
      </c>
      <c r="E4609" s="6">
        <v>4</v>
      </c>
    </row>
    <row r="4610" spans="1:5" ht="12.75" customHeight="1">
      <c r="A4610" s="4">
        <v>45160</v>
      </c>
      <c r="B4610" s="6">
        <v>5.5</v>
      </c>
      <c r="C4610" s="6">
        <v>3.75</v>
      </c>
      <c r="D4610" s="6">
        <v>3.75</v>
      </c>
      <c r="E4610" s="6">
        <v>4</v>
      </c>
    </row>
    <row r="4611" spans="1:5" ht="12.75" customHeight="1">
      <c r="A4611" s="4">
        <v>45161</v>
      </c>
      <c r="B4611" s="6">
        <v>5.5</v>
      </c>
      <c r="C4611" s="6">
        <v>3.75</v>
      </c>
      <c r="D4611" s="6">
        <v>3.75</v>
      </c>
      <c r="E4611" s="6">
        <v>4</v>
      </c>
    </row>
    <row r="4612" spans="1:5" ht="12.75" customHeight="1">
      <c r="A4612" s="4">
        <v>45162</v>
      </c>
      <c r="B4612" s="6">
        <v>5.5</v>
      </c>
      <c r="C4612" s="6">
        <v>3.75</v>
      </c>
      <c r="D4612" s="6">
        <v>3.75</v>
      </c>
      <c r="E4612" s="6">
        <v>4</v>
      </c>
    </row>
    <row r="4613" spans="1:5" ht="12.75" customHeight="1">
      <c r="A4613" s="4">
        <v>45163</v>
      </c>
      <c r="B4613" s="6">
        <v>5.5</v>
      </c>
      <c r="C4613" s="6">
        <v>3.75</v>
      </c>
      <c r="D4613" s="6">
        <v>3.75</v>
      </c>
      <c r="E4613" s="6">
        <v>4</v>
      </c>
    </row>
    <row r="4614" spans="1:5" ht="12.75" customHeight="1">
      <c r="A4614" s="4">
        <v>45166</v>
      </c>
      <c r="B4614" s="6">
        <v>5.5</v>
      </c>
      <c r="C4614" s="6">
        <v>3.75</v>
      </c>
      <c r="D4614" s="6">
        <v>3.75</v>
      </c>
      <c r="E4614" s="6">
        <v>4</v>
      </c>
    </row>
    <row r="4615" spans="1:5" ht="12.75" customHeight="1">
      <c r="A4615" s="4">
        <v>45167</v>
      </c>
      <c r="B4615" s="6">
        <v>5.5</v>
      </c>
      <c r="C4615" s="6">
        <v>3.75</v>
      </c>
      <c r="D4615" s="6">
        <v>3.75</v>
      </c>
      <c r="E4615" s="6">
        <v>4</v>
      </c>
    </row>
    <row r="4616" spans="1:5" ht="12.75" customHeight="1">
      <c r="A4616" s="4">
        <v>45168</v>
      </c>
      <c r="B4616" s="6">
        <v>5.5</v>
      </c>
      <c r="C4616" s="6">
        <v>3.75</v>
      </c>
      <c r="D4616" s="6">
        <v>3.75</v>
      </c>
      <c r="E4616" s="6">
        <v>4</v>
      </c>
    </row>
    <row r="4617" spans="1:5" ht="12.75" customHeight="1">
      <c r="A4617" s="4">
        <v>45169</v>
      </c>
      <c r="B4617" s="6">
        <v>5.5</v>
      </c>
      <c r="C4617" s="6">
        <v>3.75</v>
      </c>
      <c r="D4617" s="6">
        <v>3.75</v>
      </c>
      <c r="E4617" s="6">
        <v>4</v>
      </c>
    </row>
    <row r="4618" spans="1:5" ht="12.75" customHeight="1">
      <c r="A4618" s="4">
        <v>45170</v>
      </c>
      <c r="B4618" s="6">
        <v>5.5</v>
      </c>
      <c r="C4618" s="6">
        <v>3.75</v>
      </c>
      <c r="D4618" s="6">
        <v>3.75</v>
      </c>
      <c r="E4618" s="6">
        <v>4</v>
      </c>
    </row>
    <row r="4619" spans="1:5" ht="12.75" customHeight="1">
      <c r="A4619" s="4">
        <v>45173</v>
      </c>
      <c r="B4619" s="6">
        <v>5.5</v>
      </c>
      <c r="C4619" s="6">
        <v>3.75</v>
      </c>
      <c r="D4619" s="6">
        <v>3.75</v>
      </c>
      <c r="E4619" s="6">
        <v>4</v>
      </c>
    </row>
    <row r="4620" spans="1:5" ht="12.75" customHeight="1">
      <c r="A4620" s="4">
        <v>45174</v>
      </c>
      <c r="B4620" s="6">
        <v>5.5</v>
      </c>
      <c r="C4620" s="6">
        <v>3.75</v>
      </c>
      <c r="D4620" s="6">
        <v>3.75</v>
      </c>
      <c r="E4620" s="6">
        <v>4</v>
      </c>
    </row>
    <row r="4621" spans="1:5" ht="12.75" customHeight="1">
      <c r="A4621" s="4">
        <v>45175</v>
      </c>
      <c r="B4621" s="6">
        <v>5.5</v>
      </c>
      <c r="C4621" s="6">
        <v>3.75</v>
      </c>
      <c r="D4621" s="6">
        <v>3.75</v>
      </c>
      <c r="E4621" s="6">
        <v>4</v>
      </c>
    </row>
    <row r="4622" spans="1:5" ht="12.75" customHeight="1">
      <c r="A4622" s="4">
        <v>45176</v>
      </c>
      <c r="B4622" s="6">
        <v>5.5</v>
      </c>
      <c r="C4622" s="6">
        <v>3.75</v>
      </c>
      <c r="D4622" s="6">
        <v>3.75</v>
      </c>
      <c r="E4622" s="6">
        <v>4</v>
      </c>
    </row>
    <row r="4623" spans="1:5" ht="12.75" customHeight="1">
      <c r="A4623" s="4">
        <v>45177</v>
      </c>
      <c r="B4623" s="6">
        <v>5.5</v>
      </c>
      <c r="C4623" s="6">
        <v>3.75</v>
      </c>
      <c r="D4623" s="6">
        <v>3.75</v>
      </c>
      <c r="E4623" s="6">
        <v>4</v>
      </c>
    </row>
    <row r="4624" spans="1:5" ht="12.75" customHeight="1">
      <c r="A4624" s="4">
        <v>45180</v>
      </c>
      <c r="B4624" s="6">
        <v>5.5</v>
      </c>
      <c r="C4624" s="6">
        <v>3.75</v>
      </c>
      <c r="D4624" s="6">
        <v>3.75</v>
      </c>
      <c r="E4624" s="6">
        <v>4</v>
      </c>
    </row>
    <row r="4625" spans="1:5" ht="12.75" customHeight="1">
      <c r="A4625" s="4">
        <v>45181</v>
      </c>
      <c r="B4625" s="6">
        <v>5.5</v>
      </c>
      <c r="C4625" s="6">
        <v>3.75</v>
      </c>
      <c r="D4625" s="6">
        <v>3.75</v>
      </c>
      <c r="E4625" s="6">
        <v>4</v>
      </c>
    </row>
    <row r="4626" spans="1:5" ht="12.75" customHeight="1">
      <c r="A4626" s="4">
        <v>45182</v>
      </c>
      <c r="B4626" s="6">
        <v>5.5</v>
      </c>
      <c r="C4626" s="6">
        <v>3.75</v>
      </c>
      <c r="D4626" s="6">
        <v>3.75</v>
      </c>
      <c r="E4626" s="6">
        <v>4</v>
      </c>
    </row>
    <row r="4627" spans="1:5" ht="12.75" customHeight="1">
      <c r="A4627" s="4">
        <v>45183</v>
      </c>
      <c r="B4627" s="6">
        <v>5.5</v>
      </c>
      <c r="C4627" s="6">
        <v>3.75</v>
      </c>
      <c r="D4627" s="6">
        <v>3.75</v>
      </c>
      <c r="E4627" s="6">
        <v>4</v>
      </c>
    </row>
    <row r="4628" spans="1:5" ht="12.75" customHeight="1">
      <c r="A4628" s="4">
        <v>45184</v>
      </c>
      <c r="B4628" s="6">
        <v>5.5</v>
      </c>
      <c r="C4628" s="6">
        <v>3.75</v>
      </c>
      <c r="D4628" s="6">
        <v>3.75</v>
      </c>
      <c r="E4628" s="6">
        <v>4</v>
      </c>
    </row>
    <row r="4629" spans="1:5" ht="12.75" customHeight="1">
      <c r="A4629" s="4">
        <v>45187</v>
      </c>
      <c r="B4629" s="6">
        <v>5.5</v>
      </c>
      <c r="C4629" s="6">
        <v>3.75</v>
      </c>
      <c r="D4629" s="6">
        <v>3.75</v>
      </c>
      <c r="E4629" s="6">
        <v>4</v>
      </c>
    </row>
    <row r="4630" spans="1:5" ht="12.75" customHeight="1">
      <c r="A4630" s="4">
        <v>45188</v>
      </c>
      <c r="B4630" s="6">
        <v>5.5</v>
      </c>
      <c r="C4630" s="6">
        <v>3.75</v>
      </c>
      <c r="D4630" s="6">
        <v>3.75</v>
      </c>
      <c r="E4630" s="6">
        <v>4</v>
      </c>
    </row>
    <row r="4631" spans="1:5" ht="12.75" customHeight="1">
      <c r="A4631" s="4">
        <v>45189</v>
      </c>
      <c r="B4631" s="6">
        <v>5.5</v>
      </c>
      <c r="C4631" s="6">
        <v>4</v>
      </c>
      <c r="D4631" s="6">
        <v>3.75</v>
      </c>
      <c r="E4631" s="6">
        <v>4</v>
      </c>
    </row>
    <row r="4632" spans="1:5" ht="12.75" customHeight="1">
      <c r="A4632" s="4">
        <v>45190</v>
      </c>
      <c r="B4632" s="6">
        <v>5.5</v>
      </c>
      <c r="C4632" s="6">
        <v>4</v>
      </c>
      <c r="D4632" s="6">
        <v>3.75</v>
      </c>
      <c r="E4632" s="6">
        <v>4</v>
      </c>
    </row>
    <row r="4633" spans="1:5" ht="12.75" customHeight="1">
      <c r="A4633" s="4">
        <v>45191</v>
      </c>
      <c r="B4633" s="6">
        <v>5.5</v>
      </c>
      <c r="C4633" s="6">
        <v>4</v>
      </c>
      <c r="D4633" s="6">
        <v>3.75</v>
      </c>
      <c r="E4633" s="6">
        <v>4.25</v>
      </c>
    </row>
    <row r="4634" spans="1:5" ht="12.75" customHeight="1">
      <c r="A4634" s="4">
        <v>45194</v>
      </c>
      <c r="B4634" s="6">
        <v>5.5</v>
      </c>
      <c r="C4634" s="6">
        <v>4</v>
      </c>
      <c r="D4634" s="6">
        <v>3.75</v>
      </c>
      <c r="E4634" s="6">
        <v>4.25</v>
      </c>
    </row>
    <row r="4635" spans="1:5" ht="12.75" customHeight="1">
      <c r="A4635" s="4">
        <v>45195</v>
      </c>
      <c r="B4635" s="6">
        <v>5.5</v>
      </c>
      <c r="C4635" s="6">
        <v>4</v>
      </c>
      <c r="D4635" s="6">
        <v>3.75</v>
      </c>
      <c r="E4635" s="6">
        <v>4.25</v>
      </c>
    </row>
    <row r="4636" spans="1:5" ht="12.75" customHeight="1">
      <c r="A4636" s="4">
        <v>45196</v>
      </c>
      <c r="B4636" s="6">
        <v>5.5</v>
      </c>
      <c r="C4636" s="6">
        <v>4</v>
      </c>
      <c r="D4636" s="6">
        <v>4</v>
      </c>
      <c r="E4636" s="6">
        <v>4.25</v>
      </c>
    </row>
    <row r="4637" spans="1:5" ht="12.75" customHeight="1">
      <c r="A4637" s="4">
        <v>45197</v>
      </c>
      <c r="B4637" s="6">
        <v>5.5</v>
      </c>
      <c r="C4637" s="6">
        <v>4</v>
      </c>
      <c r="D4637" s="6">
        <v>4</v>
      </c>
      <c r="E4637" s="6">
        <v>4.25</v>
      </c>
    </row>
    <row r="4638" spans="1:5" ht="12.75" customHeight="1">
      <c r="A4638" s="4">
        <v>45198</v>
      </c>
      <c r="B4638" s="6">
        <v>5.5</v>
      </c>
      <c r="C4638" s="6">
        <v>4</v>
      </c>
      <c r="D4638" s="6">
        <v>4</v>
      </c>
      <c r="E4638" s="6">
        <v>4.25</v>
      </c>
    </row>
    <row r="4639" spans="1:5" ht="12.75" customHeight="1">
      <c r="A4639" s="4">
        <v>45201</v>
      </c>
      <c r="B4639" s="6">
        <v>5.5</v>
      </c>
      <c r="C4639" s="6">
        <v>4</v>
      </c>
      <c r="D4639" s="6">
        <v>4</v>
      </c>
      <c r="E4639" s="6">
        <v>4.25</v>
      </c>
    </row>
    <row r="4640" spans="1:5" ht="12.75" customHeight="1">
      <c r="A4640" s="4">
        <v>45202</v>
      </c>
      <c r="B4640" s="6">
        <v>5.5</v>
      </c>
      <c r="C4640" s="6">
        <v>4</v>
      </c>
      <c r="D4640" s="6">
        <v>4</v>
      </c>
      <c r="E4640" s="6">
        <v>4.25</v>
      </c>
    </row>
    <row r="4641" spans="1:5" ht="12.75" customHeight="1">
      <c r="A4641" s="4">
        <v>45203</v>
      </c>
      <c r="B4641" s="6">
        <v>5.5</v>
      </c>
      <c r="C4641" s="6">
        <v>4</v>
      </c>
      <c r="D4641" s="6">
        <v>4</v>
      </c>
      <c r="E4641" s="6">
        <v>4.25</v>
      </c>
    </row>
    <row r="4642" spans="1:5" ht="12.75" customHeight="1">
      <c r="A4642" s="4">
        <v>45204</v>
      </c>
      <c r="B4642" s="6">
        <v>5.5</v>
      </c>
      <c r="C4642" s="6">
        <v>4</v>
      </c>
      <c r="D4642" s="6">
        <v>4</v>
      </c>
      <c r="E4642" s="6">
        <v>4.25</v>
      </c>
    </row>
    <row r="4643" spans="1:5" ht="12.75" customHeight="1">
      <c r="A4643" s="4">
        <v>45205</v>
      </c>
      <c r="B4643" s="6">
        <v>5.5</v>
      </c>
      <c r="C4643" s="6">
        <v>4</v>
      </c>
      <c r="D4643" s="6">
        <v>4</v>
      </c>
      <c r="E4643" s="6">
        <v>4.25</v>
      </c>
    </row>
    <row r="4644" spans="1:5" ht="12.75" customHeight="1">
      <c r="A4644" s="4">
        <v>45208</v>
      </c>
      <c r="B4644" s="6">
        <v>5.5</v>
      </c>
      <c r="C4644" s="6">
        <v>4</v>
      </c>
      <c r="D4644" s="6">
        <v>4</v>
      </c>
      <c r="E4644" s="6">
        <v>4.25</v>
      </c>
    </row>
    <row r="4645" spans="1:5" ht="12.75" customHeight="1">
      <c r="A4645" s="4">
        <v>45209</v>
      </c>
      <c r="B4645" s="6">
        <v>5.5</v>
      </c>
      <c r="C4645" s="6">
        <v>4</v>
      </c>
      <c r="D4645" s="6">
        <v>4</v>
      </c>
      <c r="E4645" s="6">
        <v>4.25</v>
      </c>
    </row>
    <row r="4646" spans="1:5" ht="12.75" customHeight="1">
      <c r="A4646" s="4">
        <v>45210</v>
      </c>
      <c r="B4646" s="6">
        <v>5.5</v>
      </c>
      <c r="C4646" s="6">
        <v>4</v>
      </c>
      <c r="D4646" s="6">
        <v>4</v>
      </c>
      <c r="E4646" s="6">
        <v>4.25</v>
      </c>
    </row>
    <row r="4647" spans="1:5" ht="12.75" customHeight="1">
      <c r="A4647" s="4">
        <v>45211</v>
      </c>
      <c r="B4647" s="6">
        <v>5.5</v>
      </c>
      <c r="C4647" s="6">
        <v>4</v>
      </c>
      <c r="D4647" s="6">
        <v>4</v>
      </c>
      <c r="E4647" s="6">
        <v>4.25</v>
      </c>
    </row>
    <row r="4648" spans="1:5" ht="12.75" customHeight="1">
      <c r="A4648" s="4">
        <v>45212</v>
      </c>
      <c r="B4648" s="6">
        <v>5.5</v>
      </c>
      <c r="C4648" s="6">
        <v>4</v>
      </c>
      <c r="D4648" s="6">
        <v>4</v>
      </c>
      <c r="E4648" s="6">
        <v>4.25</v>
      </c>
    </row>
    <row r="4649" spans="1:5" ht="12.75" customHeight="1">
      <c r="A4649" s="4">
        <v>45215</v>
      </c>
      <c r="B4649" s="6">
        <v>5.5</v>
      </c>
      <c r="C4649" s="6">
        <v>4</v>
      </c>
      <c r="D4649" s="6">
        <v>4</v>
      </c>
      <c r="E4649" s="6">
        <v>4.25</v>
      </c>
    </row>
    <row r="4650" spans="1:5" ht="12.75" customHeight="1">
      <c r="A4650" s="4">
        <v>45216</v>
      </c>
      <c r="B4650" s="6">
        <v>5.5</v>
      </c>
      <c r="C4650" s="6">
        <v>4</v>
      </c>
      <c r="D4650" s="6">
        <v>4</v>
      </c>
      <c r="E4650" s="6">
        <v>4.25</v>
      </c>
    </row>
    <row r="4651" spans="1:5" ht="12.75" customHeight="1">
      <c r="A4651" s="4">
        <v>45217</v>
      </c>
      <c r="B4651" s="6">
        <v>5.5</v>
      </c>
      <c r="C4651" s="6">
        <v>4</v>
      </c>
      <c r="D4651" s="6">
        <v>4</v>
      </c>
      <c r="E4651" s="6">
        <v>4.25</v>
      </c>
    </row>
    <row r="4652" spans="1:5" ht="12.75" customHeight="1">
      <c r="A4652" s="4">
        <v>45218</v>
      </c>
      <c r="B4652" s="6">
        <v>5.5</v>
      </c>
      <c r="C4652" s="6">
        <v>4</v>
      </c>
      <c r="D4652" s="6">
        <v>4</v>
      </c>
      <c r="E4652" s="6">
        <v>4.25</v>
      </c>
    </row>
    <row r="4653" spans="1:5" ht="12.75" customHeight="1">
      <c r="A4653" s="4">
        <v>45219</v>
      </c>
      <c r="B4653" s="6">
        <v>5.5</v>
      </c>
      <c r="C4653" s="6">
        <v>4</v>
      </c>
      <c r="D4653" s="6">
        <v>4</v>
      </c>
      <c r="E4653" s="6">
        <v>4.25</v>
      </c>
    </row>
    <row r="4654" spans="1:5" ht="12.75" customHeight="1">
      <c r="A4654" s="4">
        <v>45222</v>
      </c>
      <c r="B4654" s="6">
        <v>5.5</v>
      </c>
      <c r="C4654" s="6">
        <v>4</v>
      </c>
      <c r="D4654" s="6">
        <v>4</v>
      </c>
      <c r="E4654" s="6">
        <v>4.25</v>
      </c>
    </row>
    <row r="4655" spans="1:5" ht="12.75" customHeight="1">
      <c r="A4655" s="4">
        <v>45223</v>
      </c>
      <c r="B4655" s="6">
        <v>5.5</v>
      </c>
      <c r="C4655" s="6">
        <v>4</v>
      </c>
      <c r="D4655" s="6">
        <v>4</v>
      </c>
      <c r="E4655" s="6">
        <v>4.25</v>
      </c>
    </row>
    <row r="4656" spans="1:5" ht="12.75" customHeight="1">
      <c r="A4656" s="4">
        <v>45224</v>
      </c>
      <c r="B4656" s="6">
        <v>5.5</v>
      </c>
      <c r="C4656" s="6">
        <v>4</v>
      </c>
      <c r="D4656" s="6">
        <v>4</v>
      </c>
      <c r="E4656" s="6">
        <v>4.25</v>
      </c>
    </row>
    <row r="4657" spans="1:5" ht="12.75" customHeight="1">
      <c r="A4657" s="4">
        <v>45225</v>
      </c>
      <c r="B4657" s="6">
        <v>5.5</v>
      </c>
      <c r="C4657" s="6">
        <v>4</v>
      </c>
      <c r="D4657" s="6">
        <v>4</v>
      </c>
      <c r="E4657" s="6">
        <v>4.25</v>
      </c>
    </row>
    <row r="4658" spans="1:5" ht="12.75" customHeight="1">
      <c r="A4658" s="4">
        <v>45226</v>
      </c>
      <c r="B4658" s="6">
        <v>5.5</v>
      </c>
      <c r="C4658" s="6">
        <v>4</v>
      </c>
      <c r="D4658" s="6">
        <v>4</v>
      </c>
      <c r="E4658" s="6">
        <v>4.25</v>
      </c>
    </row>
    <row r="4659" spans="1:5" ht="12.75" customHeight="1">
      <c r="A4659" s="4">
        <v>45229</v>
      </c>
      <c r="B4659" s="6">
        <v>5.5</v>
      </c>
      <c r="C4659" s="6">
        <v>4</v>
      </c>
      <c r="D4659" s="6">
        <v>4</v>
      </c>
      <c r="E4659" s="6">
        <v>4.25</v>
      </c>
    </row>
    <row r="4660" spans="1:5" ht="12.75" customHeight="1">
      <c r="A4660" s="4">
        <v>45230</v>
      </c>
      <c r="B4660" s="6">
        <v>5.5</v>
      </c>
      <c r="C4660" s="6">
        <v>4</v>
      </c>
      <c r="D4660" s="6">
        <v>4</v>
      </c>
      <c r="E4660" s="6">
        <v>4.25</v>
      </c>
    </row>
    <row r="4661" spans="1:5" ht="12.75" customHeight="1">
      <c r="A4661" s="4">
        <v>45231</v>
      </c>
      <c r="B4661" s="6">
        <v>5.5</v>
      </c>
      <c r="C4661" s="6">
        <v>4</v>
      </c>
      <c r="D4661" s="6">
        <v>4</v>
      </c>
      <c r="E4661" s="6">
        <v>4.25</v>
      </c>
    </row>
    <row r="4662" spans="1:5" ht="12.75" customHeight="1">
      <c r="A4662" s="4">
        <v>45232</v>
      </c>
      <c r="B4662" s="6">
        <v>5.5</v>
      </c>
      <c r="C4662" s="6">
        <v>4</v>
      </c>
      <c r="D4662" s="6">
        <v>4</v>
      </c>
      <c r="E4662" s="6">
        <v>4.25</v>
      </c>
    </row>
    <row r="4663" spans="1:5" ht="12.75" customHeight="1">
      <c r="A4663" s="4">
        <v>45233</v>
      </c>
      <c r="B4663" s="6">
        <v>5.5</v>
      </c>
      <c r="C4663" s="6">
        <v>4</v>
      </c>
      <c r="D4663" s="6">
        <v>4</v>
      </c>
      <c r="E4663" s="6">
        <v>4.25</v>
      </c>
    </row>
    <row r="4664" spans="1:5" ht="12.75" customHeight="1">
      <c r="A4664" s="4">
        <v>45236</v>
      </c>
      <c r="B4664" s="6">
        <v>5.5</v>
      </c>
      <c r="C4664" s="6">
        <v>4</v>
      </c>
      <c r="D4664" s="6">
        <v>4</v>
      </c>
      <c r="E4664" s="6">
        <v>4.25</v>
      </c>
    </row>
    <row r="4665" spans="1:5" ht="12.75" customHeight="1">
      <c r="A4665" s="4">
        <v>45237</v>
      </c>
      <c r="B4665" s="6">
        <v>5.5</v>
      </c>
      <c r="C4665" s="6">
        <v>4</v>
      </c>
      <c r="D4665" s="6">
        <v>4</v>
      </c>
      <c r="E4665" s="6">
        <v>4.25</v>
      </c>
    </row>
    <row r="4666" spans="1:5" ht="12.75" customHeight="1">
      <c r="A4666" s="4">
        <v>45238</v>
      </c>
      <c r="B4666" s="6">
        <v>5.5</v>
      </c>
      <c r="C4666" s="6">
        <v>4</v>
      </c>
      <c r="D4666" s="6">
        <v>4</v>
      </c>
      <c r="E4666" s="6">
        <v>4.25</v>
      </c>
    </row>
    <row r="4667" spans="1:5" ht="12.75" customHeight="1">
      <c r="A4667" s="4">
        <v>45239</v>
      </c>
      <c r="B4667" s="6">
        <v>5.5</v>
      </c>
      <c r="C4667" s="6">
        <v>4</v>
      </c>
      <c r="D4667" s="6">
        <v>4</v>
      </c>
      <c r="E4667" s="6">
        <v>4.25</v>
      </c>
    </row>
    <row r="4668" spans="1:5" ht="12.75" customHeight="1">
      <c r="A4668" s="4">
        <v>45240</v>
      </c>
      <c r="B4668" s="6">
        <v>5.5</v>
      </c>
      <c r="C4668" s="6">
        <v>4</v>
      </c>
      <c r="D4668" s="6">
        <v>4</v>
      </c>
      <c r="E4668" s="6">
        <v>4.25</v>
      </c>
    </row>
    <row r="4669" spans="1:5" ht="12.75" customHeight="1">
      <c r="A4669" s="4">
        <v>45243</v>
      </c>
      <c r="B4669" s="6">
        <v>5.5</v>
      </c>
      <c r="C4669" s="6">
        <v>4</v>
      </c>
      <c r="D4669" s="6">
        <v>4</v>
      </c>
      <c r="E4669" s="6">
        <v>4.25</v>
      </c>
    </row>
    <row r="4670" spans="1:5" ht="12.75" customHeight="1">
      <c r="A4670" s="4">
        <v>45244</v>
      </c>
      <c r="B4670" s="6">
        <v>5.5</v>
      </c>
      <c r="C4670" s="6">
        <v>4</v>
      </c>
      <c r="D4670" s="6">
        <v>4</v>
      </c>
      <c r="E4670" s="6">
        <v>4.25</v>
      </c>
    </row>
    <row r="4671" spans="1:5" ht="12.75" customHeight="1">
      <c r="A4671" s="4">
        <v>45245</v>
      </c>
      <c r="B4671" s="6">
        <v>5.5</v>
      </c>
      <c r="C4671" s="6">
        <v>4</v>
      </c>
      <c r="D4671" s="6">
        <v>4</v>
      </c>
      <c r="E4671" s="6">
        <v>4.25</v>
      </c>
    </row>
    <row r="4672" spans="1:5" ht="12.75" customHeight="1">
      <c r="A4672" s="4">
        <v>45246</v>
      </c>
      <c r="B4672" s="6">
        <v>5.5</v>
      </c>
      <c r="C4672" s="6">
        <v>4</v>
      </c>
      <c r="D4672" s="6">
        <v>4</v>
      </c>
      <c r="E4672" s="6">
        <v>4.25</v>
      </c>
    </row>
    <row r="4673" spans="1:5" ht="12.75" customHeight="1">
      <c r="A4673" s="4">
        <v>45247</v>
      </c>
      <c r="B4673" s="6">
        <v>5.5</v>
      </c>
      <c r="C4673" s="6">
        <v>4</v>
      </c>
      <c r="D4673" s="6">
        <v>4</v>
      </c>
      <c r="E4673" s="6">
        <v>4.25</v>
      </c>
    </row>
    <row r="4674" spans="1:5" ht="12.75" customHeight="1">
      <c r="A4674" s="4">
        <v>45250</v>
      </c>
      <c r="B4674" s="6">
        <v>5.5</v>
      </c>
      <c r="C4674" s="6">
        <v>4</v>
      </c>
      <c r="D4674" s="6">
        <v>4</v>
      </c>
      <c r="E4674" s="6">
        <v>4.25</v>
      </c>
    </row>
    <row r="4675" spans="1:5" ht="12.75" customHeight="1">
      <c r="A4675" s="4">
        <v>45251</v>
      </c>
      <c r="B4675" s="6">
        <v>5.5</v>
      </c>
      <c r="C4675" s="6">
        <v>4</v>
      </c>
      <c r="D4675" s="6">
        <v>4</v>
      </c>
      <c r="E4675" s="6">
        <v>4.25</v>
      </c>
    </row>
    <row r="4676" spans="1:5" ht="12.75" customHeight="1">
      <c r="A4676" s="4">
        <v>45252</v>
      </c>
      <c r="B4676" s="6">
        <v>5.5</v>
      </c>
      <c r="C4676" s="6">
        <v>4</v>
      </c>
      <c r="D4676" s="6">
        <v>4</v>
      </c>
      <c r="E4676" s="6">
        <v>4.25</v>
      </c>
    </row>
    <row r="4677" spans="1:5" ht="12.75" customHeight="1">
      <c r="A4677" s="4">
        <v>45253</v>
      </c>
      <c r="B4677" s="6">
        <v>5.5</v>
      </c>
      <c r="C4677" s="6">
        <v>4</v>
      </c>
      <c r="D4677" s="6">
        <v>4</v>
      </c>
      <c r="E4677" s="6">
        <v>4.25</v>
      </c>
    </row>
    <row r="4678" spans="1:5" ht="12.75" customHeight="1">
      <c r="A4678" s="4">
        <v>45254</v>
      </c>
      <c r="B4678" s="6">
        <v>5.5</v>
      </c>
      <c r="C4678" s="6">
        <v>4</v>
      </c>
      <c r="D4678" s="6">
        <v>4</v>
      </c>
      <c r="E4678" s="6">
        <v>4.25</v>
      </c>
    </row>
    <row r="4679" spans="1:5" ht="12.75" customHeight="1">
      <c r="A4679" s="4">
        <v>45257</v>
      </c>
      <c r="B4679" s="6">
        <v>5.5</v>
      </c>
      <c r="C4679" s="6">
        <v>4</v>
      </c>
      <c r="D4679" s="6">
        <v>4</v>
      </c>
      <c r="E4679" s="6">
        <v>4.25</v>
      </c>
    </row>
    <row r="4680" spans="1:5" ht="12.75" customHeight="1">
      <c r="A4680" s="4">
        <v>45258</v>
      </c>
      <c r="B4680" s="6">
        <v>5.5</v>
      </c>
      <c r="C4680" s="6">
        <v>4</v>
      </c>
      <c r="D4680" s="6">
        <v>4</v>
      </c>
      <c r="E4680" s="6">
        <v>4.25</v>
      </c>
    </row>
    <row r="4681" spans="1:5" ht="12.75" customHeight="1">
      <c r="A4681" s="4">
        <v>45259</v>
      </c>
      <c r="B4681" s="6">
        <v>5.5</v>
      </c>
      <c r="C4681" s="6">
        <v>4</v>
      </c>
      <c r="D4681" s="6">
        <v>4</v>
      </c>
      <c r="E4681" s="6">
        <v>4.25</v>
      </c>
    </row>
    <row r="4682" spans="1:5" ht="12.75" customHeight="1">
      <c r="A4682" s="4">
        <v>45260</v>
      </c>
      <c r="B4682" s="6">
        <v>5.5</v>
      </c>
      <c r="C4682" s="6">
        <v>4</v>
      </c>
      <c r="D4682" s="6">
        <v>4</v>
      </c>
      <c r="E4682" s="6">
        <v>4.25</v>
      </c>
    </row>
    <row r="4683" spans="1:5" ht="12.75" customHeight="1">
      <c r="A4683" s="4">
        <v>45261</v>
      </c>
      <c r="B4683" s="6">
        <v>5.5</v>
      </c>
      <c r="C4683" s="6">
        <v>4</v>
      </c>
      <c r="D4683" s="6">
        <v>4</v>
      </c>
      <c r="E4683" s="6">
        <v>4.25</v>
      </c>
    </row>
    <row r="4684" spans="1:5" ht="12.75" customHeight="1">
      <c r="A4684" s="4">
        <v>45264</v>
      </c>
      <c r="B4684" s="6">
        <v>5.5</v>
      </c>
      <c r="C4684" s="6">
        <v>4</v>
      </c>
      <c r="D4684" s="6">
        <v>4</v>
      </c>
      <c r="E4684" s="6">
        <v>4.25</v>
      </c>
    </row>
    <row r="4685" spans="1:5" ht="12.75" customHeight="1">
      <c r="A4685" s="4">
        <v>45265</v>
      </c>
      <c r="B4685" s="6">
        <v>5.5</v>
      </c>
      <c r="C4685" s="6">
        <v>4</v>
      </c>
      <c r="D4685" s="6">
        <v>4</v>
      </c>
      <c r="E4685" s="6">
        <v>4.25</v>
      </c>
    </row>
    <row r="4686" spans="1:5" ht="12.75" customHeight="1">
      <c r="A4686" s="4">
        <v>45266</v>
      </c>
      <c r="B4686" s="6">
        <v>5.5</v>
      </c>
      <c r="C4686" s="6">
        <v>4</v>
      </c>
      <c r="D4686" s="6">
        <v>4</v>
      </c>
      <c r="E4686" s="6">
        <v>4.25</v>
      </c>
    </row>
    <row r="4687" spans="1:5" ht="12.75" customHeight="1">
      <c r="A4687" s="4">
        <v>45267</v>
      </c>
      <c r="B4687" s="6">
        <v>5.5</v>
      </c>
      <c r="C4687" s="6">
        <v>4</v>
      </c>
      <c r="D4687" s="6">
        <v>4</v>
      </c>
      <c r="E4687" s="6">
        <v>4.25</v>
      </c>
    </row>
    <row r="4688" spans="1:5" ht="12.75" customHeight="1">
      <c r="A4688" s="4">
        <v>45268</v>
      </c>
      <c r="B4688" s="6">
        <v>5.5</v>
      </c>
      <c r="C4688" s="6">
        <v>4</v>
      </c>
      <c r="D4688" s="6">
        <v>4</v>
      </c>
      <c r="E4688" s="6">
        <v>4.25</v>
      </c>
    </row>
    <row r="4689" spans="1:5" ht="12.75" customHeight="1">
      <c r="A4689" s="4">
        <v>45271</v>
      </c>
      <c r="B4689" s="6">
        <v>5.5</v>
      </c>
      <c r="C4689" s="6">
        <v>4</v>
      </c>
      <c r="D4689" s="6">
        <v>4</v>
      </c>
      <c r="E4689" s="6">
        <v>4.25</v>
      </c>
    </row>
    <row r="4690" spans="1:5" ht="12.75" customHeight="1">
      <c r="A4690" s="4">
        <v>45272</v>
      </c>
      <c r="B4690" s="6">
        <v>5.5</v>
      </c>
      <c r="C4690" s="6">
        <v>4</v>
      </c>
      <c r="D4690" s="6">
        <v>4</v>
      </c>
      <c r="E4690" s="6">
        <v>4.25</v>
      </c>
    </row>
    <row r="4691" spans="1:5" ht="12.75" customHeight="1">
      <c r="A4691" s="4">
        <v>45273</v>
      </c>
      <c r="B4691" s="6">
        <v>5.5</v>
      </c>
      <c r="C4691" s="6">
        <v>4</v>
      </c>
      <c r="D4691" s="6">
        <v>4</v>
      </c>
      <c r="E4691" s="6">
        <v>4.25</v>
      </c>
    </row>
    <row r="4692" spans="1:5" ht="12.75" customHeight="1">
      <c r="A4692" s="4">
        <v>45274</v>
      </c>
      <c r="B4692" s="6">
        <v>5.5</v>
      </c>
      <c r="C4692" s="6">
        <v>4</v>
      </c>
      <c r="D4692" s="6">
        <v>4</v>
      </c>
      <c r="E4692" s="6">
        <v>4.25</v>
      </c>
    </row>
    <row r="4693" spans="1:5" ht="12.75" customHeight="1">
      <c r="A4693" s="4">
        <v>45275</v>
      </c>
      <c r="B4693" s="6">
        <v>5.5</v>
      </c>
      <c r="C4693" s="6">
        <v>4</v>
      </c>
      <c r="D4693" s="6">
        <v>4</v>
      </c>
      <c r="E4693" s="6">
        <v>4.5</v>
      </c>
    </row>
    <row r="4694" spans="1:5" ht="12.75" customHeight="1">
      <c r="A4694" s="4">
        <v>45278</v>
      </c>
      <c r="B4694" s="6">
        <v>5.5</v>
      </c>
      <c r="C4694" s="6">
        <v>4</v>
      </c>
      <c r="D4694" s="6">
        <v>4</v>
      </c>
      <c r="E4694" s="6">
        <v>4.5</v>
      </c>
    </row>
    <row r="4695" spans="1:5" ht="12.75" customHeight="1">
      <c r="A4695" s="4">
        <v>45279</v>
      </c>
      <c r="B4695" s="6">
        <v>5.5</v>
      </c>
      <c r="C4695" s="6">
        <v>4</v>
      </c>
      <c r="D4695" s="6">
        <v>4</v>
      </c>
      <c r="E4695" s="6">
        <v>4.5</v>
      </c>
    </row>
    <row r="4696" spans="1:5" ht="12.75" customHeight="1">
      <c r="A4696" s="4">
        <v>45280</v>
      </c>
      <c r="B4696" s="6">
        <v>5.5</v>
      </c>
      <c r="C4696" s="6">
        <v>4</v>
      </c>
      <c r="D4696" s="6">
        <v>4</v>
      </c>
      <c r="E4696" s="6">
        <v>4.5</v>
      </c>
    </row>
    <row r="4697" spans="1:5" ht="12.75" customHeight="1">
      <c r="A4697" s="4">
        <v>45281</v>
      </c>
      <c r="B4697" s="6">
        <v>5.5</v>
      </c>
      <c r="C4697" s="6">
        <v>4</v>
      </c>
      <c r="D4697" s="6">
        <v>4</v>
      </c>
      <c r="E4697" s="6">
        <v>4.5</v>
      </c>
    </row>
    <row r="4698" spans="1:5" ht="12.75" customHeight="1">
      <c r="A4698" s="4">
        <v>45282</v>
      </c>
      <c r="B4698" s="6">
        <v>5.5</v>
      </c>
      <c r="C4698" s="6">
        <v>4</v>
      </c>
      <c r="D4698" s="6">
        <v>4</v>
      </c>
      <c r="E4698" s="6">
        <v>4.5</v>
      </c>
    </row>
    <row r="4699" spans="1:5" ht="12.75" customHeight="1">
      <c r="A4699" s="4">
        <v>45285</v>
      </c>
      <c r="B4699" s="6">
        <v>5.5</v>
      </c>
      <c r="C4699" s="6">
        <v>4</v>
      </c>
      <c r="D4699" s="6">
        <v>4</v>
      </c>
      <c r="E4699" s="6">
        <v>4.5</v>
      </c>
    </row>
    <row r="4700" spans="1:5" ht="12.75" customHeight="1">
      <c r="A4700" s="4">
        <v>45286</v>
      </c>
      <c r="B4700" s="6">
        <v>5.5</v>
      </c>
      <c r="C4700" s="6">
        <v>4</v>
      </c>
      <c r="D4700" s="6">
        <v>4</v>
      </c>
      <c r="E4700" s="6">
        <v>4.5</v>
      </c>
    </row>
    <row r="4701" spans="1:5" ht="12.75" customHeight="1">
      <c r="A4701" s="4">
        <v>45287</v>
      </c>
      <c r="B4701" s="6">
        <v>5.5</v>
      </c>
      <c r="C4701" s="6">
        <v>4</v>
      </c>
      <c r="D4701" s="6">
        <v>4</v>
      </c>
      <c r="E4701" s="6">
        <v>4.5</v>
      </c>
    </row>
    <row r="4702" spans="1:5" ht="12.75" customHeight="1">
      <c r="A4702" s="4">
        <v>45288</v>
      </c>
      <c r="B4702" s="6">
        <v>5.5</v>
      </c>
      <c r="C4702" s="6">
        <v>4</v>
      </c>
      <c r="D4702" s="6">
        <v>4</v>
      </c>
      <c r="E4702" s="6">
        <v>4.5</v>
      </c>
    </row>
    <row r="4703" spans="1:5" ht="12.75" customHeight="1">
      <c r="A4703" s="4">
        <v>45289</v>
      </c>
      <c r="B4703" s="6">
        <v>5.5</v>
      </c>
      <c r="C4703" s="6">
        <v>4</v>
      </c>
      <c r="D4703" s="6">
        <v>4</v>
      </c>
      <c r="E4703" s="6">
        <v>4.5</v>
      </c>
    </row>
    <row r="4704" spans="1:5" ht="12.75" customHeight="1">
      <c r="A4704" s="4">
        <v>45292</v>
      </c>
      <c r="B4704" s="6">
        <v>5.5</v>
      </c>
      <c r="C4704" s="6">
        <v>4</v>
      </c>
      <c r="D4704" s="6">
        <v>4</v>
      </c>
      <c r="E4704" s="6">
        <v>4.5</v>
      </c>
    </row>
    <row r="4705" spans="1:5" ht="12.75" customHeight="1">
      <c r="A4705" s="4">
        <v>45293</v>
      </c>
      <c r="B4705" s="6">
        <v>5.5</v>
      </c>
      <c r="C4705" s="6">
        <v>4</v>
      </c>
      <c r="D4705" s="6">
        <v>4</v>
      </c>
      <c r="E4705" s="6">
        <v>4.5</v>
      </c>
    </row>
    <row r="4706" spans="1:5" ht="12.75" customHeight="1">
      <c r="A4706" s="4">
        <v>45294</v>
      </c>
      <c r="B4706" s="6">
        <v>5.5</v>
      </c>
      <c r="C4706" s="6">
        <v>4</v>
      </c>
      <c r="D4706" s="6">
        <v>4</v>
      </c>
      <c r="E4706" s="6">
        <v>4.5</v>
      </c>
    </row>
    <row r="4707" spans="1:5" ht="12.75" customHeight="1">
      <c r="A4707" s="4">
        <v>45295</v>
      </c>
      <c r="B4707" s="6">
        <v>5.5</v>
      </c>
      <c r="C4707" s="6">
        <v>4</v>
      </c>
      <c r="D4707" s="6">
        <v>4</v>
      </c>
      <c r="E4707" s="6">
        <v>4.5</v>
      </c>
    </row>
    <row r="4708" spans="1:5" ht="12.75" customHeight="1">
      <c r="A4708" s="4">
        <v>45296</v>
      </c>
      <c r="B4708" s="6">
        <v>5.5</v>
      </c>
      <c r="C4708" s="6">
        <v>4</v>
      </c>
      <c r="D4708" s="6">
        <v>4</v>
      </c>
      <c r="E4708" s="6">
        <v>4.5</v>
      </c>
    </row>
    <row r="4709" spans="1:5" ht="12.75" customHeight="1">
      <c r="A4709" s="4">
        <v>45299</v>
      </c>
      <c r="B4709" s="6">
        <v>5.5</v>
      </c>
      <c r="C4709" s="6">
        <v>4</v>
      </c>
      <c r="D4709" s="6">
        <v>4</v>
      </c>
      <c r="E4709" s="6">
        <v>4.5</v>
      </c>
    </row>
    <row r="4710" spans="1:5" ht="12.75" customHeight="1">
      <c r="A4710" s="4">
        <v>45300</v>
      </c>
      <c r="B4710" s="6">
        <v>5.5</v>
      </c>
      <c r="C4710" s="6">
        <v>4</v>
      </c>
      <c r="D4710" s="6">
        <v>4</v>
      </c>
      <c r="E4710" s="6">
        <v>4.5</v>
      </c>
    </row>
    <row r="4711" spans="1:5" ht="12.75" customHeight="1">
      <c r="A4711" s="4">
        <v>45301</v>
      </c>
      <c r="B4711" s="6">
        <v>5.5</v>
      </c>
      <c r="C4711" s="6">
        <v>4</v>
      </c>
      <c r="D4711" s="6">
        <v>4</v>
      </c>
      <c r="E4711" s="6">
        <v>4.5</v>
      </c>
    </row>
    <row r="4712" spans="1:5" ht="12.75" customHeight="1">
      <c r="A4712" s="4">
        <v>45302</v>
      </c>
      <c r="B4712" s="6">
        <v>5.5</v>
      </c>
      <c r="C4712" s="6">
        <v>4</v>
      </c>
      <c r="D4712" s="6">
        <v>4</v>
      </c>
      <c r="E4712" s="6">
        <v>4.5</v>
      </c>
    </row>
    <row r="4713" spans="1:5" ht="12.75" customHeight="1">
      <c r="A4713" s="4">
        <v>45303</v>
      </c>
      <c r="B4713" s="6">
        <v>5.5</v>
      </c>
      <c r="C4713" s="6">
        <v>4</v>
      </c>
      <c r="D4713" s="6">
        <v>4</v>
      </c>
      <c r="E4713" s="6">
        <v>4.5</v>
      </c>
    </row>
    <row r="4714" spans="1:5" ht="12.75" customHeight="1">
      <c r="A4714" s="4">
        <v>45306</v>
      </c>
      <c r="B4714" s="6">
        <v>5.5</v>
      </c>
      <c r="C4714" s="6">
        <v>4</v>
      </c>
      <c r="D4714" s="6">
        <v>4</v>
      </c>
      <c r="E4714" s="6">
        <v>4.5</v>
      </c>
    </row>
    <row r="4715" spans="1:5" ht="12.75" customHeight="1">
      <c r="A4715" s="4">
        <v>45307</v>
      </c>
      <c r="B4715" s="6">
        <v>5.5</v>
      </c>
      <c r="C4715" s="6">
        <v>4</v>
      </c>
      <c r="D4715" s="6">
        <v>4</v>
      </c>
      <c r="E4715" s="6">
        <v>4.5</v>
      </c>
    </row>
    <row r="4716" spans="1:5" ht="12.75" customHeight="1">
      <c r="A4716" s="4">
        <v>45308</v>
      </c>
      <c r="B4716" s="6">
        <v>5.5</v>
      </c>
      <c r="C4716" s="6">
        <v>4</v>
      </c>
      <c r="D4716" s="6">
        <v>4</v>
      </c>
      <c r="E4716" s="6">
        <v>4.5</v>
      </c>
    </row>
    <row r="4717" spans="1:5" ht="12.75" customHeight="1">
      <c r="A4717" s="4">
        <v>45309</v>
      </c>
      <c r="B4717" s="6">
        <v>5.5</v>
      </c>
      <c r="C4717" s="6">
        <v>4</v>
      </c>
      <c r="D4717" s="6">
        <v>4</v>
      </c>
      <c r="E4717" s="6">
        <v>4.5</v>
      </c>
    </row>
    <row r="4718" spans="1:5" ht="12.75" customHeight="1">
      <c r="A4718" s="4">
        <v>45310</v>
      </c>
      <c r="B4718" s="6">
        <v>5.5</v>
      </c>
      <c r="C4718" s="6">
        <v>4</v>
      </c>
      <c r="D4718" s="6">
        <v>4</v>
      </c>
      <c r="E4718" s="6">
        <v>4.5</v>
      </c>
    </row>
    <row r="4719" spans="1:5" ht="12.75" customHeight="1">
      <c r="A4719" s="4">
        <v>45313</v>
      </c>
      <c r="B4719" s="6">
        <v>5.5</v>
      </c>
      <c r="C4719" s="6">
        <v>4</v>
      </c>
      <c r="D4719" s="6">
        <v>4</v>
      </c>
      <c r="E4719" s="6">
        <v>4.5</v>
      </c>
    </row>
    <row r="4720" spans="1:5" ht="12.75" customHeight="1">
      <c r="A4720" s="4">
        <v>45314</v>
      </c>
      <c r="B4720" s="6">
        <v>5.5</v>
      </c>
      <c r="C4720" s="6">
        <v>4</v>
      </c>
      <c r="D4720" s="6">
        <v>4</v>
      </c>
      <c r="E4720" s="6">
        <v>4.5</v>
      </c>
    </row>
    <row r="4721" spans="1:5" ht="12.75" customHeight="1">
      <c r="A4721" s="4">
        <v>45315</v>
      </c>
      <c r="B4721" s="6">
        <v>5.5</v>
      </c>
      <c r="C4721" s="6">
        <v>4</v>
      </c>
      <c r="D4721" s="6">
        <v>4</v>
      </c>
      <c r="E4721" s="6">
        <v>4.5</v>
      </c>
    </row>
    <row r="4722" spans="1:5" ht="12.75" customHeight="1">
      <c r="A4722" s="4">
        <v>45316</v>
      </c>
      <c r="B4722" s="6">
        <v>5.5</v>
      </c>
      <c r="C4722" s="6">
        <v>4</v>
      </c>
      <c r="D4722" s="6">
        <v>4</v>
      </c>
      <c r="E4722" s="6">
        <v>4.5</v>
      </c>
    </row>
    <row r="4723" spans="1:5" ht="12.75" customHeight="1">
      <c r="A4723" s="4">
        <v>45317</v>
      </c>
      <c r="B4723" s="6">
        <v>5.5</v>
      </c>
      <c r="C4723" s="6">
        <v>4</v>
      </c>
      <c r="D4723" s="6">
        <v>4</v>
      </c>
      <c r="E4723" s="6">
        <v>4.5</v>
      </c>
    </row>
    <row r="4724" spans="1:5" ht="12.75" customHeight="1">
      <c r="A4724" s="4">
        <v>45320</v>
      </c>
      <c r="B4724" s="6">
        <v>5.5</v>
      </c>
      <c r="C4724" s="6">
        <v>4</v>
      </c>
      <c r="D4724" s="6">
        <v>4</v>
      </c>
      <c r="E4724" s="6">
        <v>4.5</v>
      </c>
    </row>
    <row r="4725" spans="1:5" ht="12.75" customHeight="1">
      <c r="A4725" s="4">
        <v>45321</v>
      </c>
      <c r="B4725" s="6">
        <v>5.5</v>
      </c>
      <c r="C4725" s="6">
        <v>4</v>
      </c>
      <c r="D4725" s="6">
        <v>4</v>
      </c>
      <c r="E4725" s="6">
        <v>4.5</v>
      </c>
    </row>
    <row r="4726" spans="1:5" ht="12.75" customHeight="1">
      <c r="A4726" s="4">
        <v>45322</v>
      </c>
      <c r="B4726" s="6">
        <v>5.5</v>
      </c>
      <c r="C4726" s="6">
        <v>4</v>
      </c>
      <c r="D4726" s="6">
        <v>4</v>
      </c>
      <c r="E4726" s="6">
        <v>4.5</v>
      </c>
    </row>
    <row r="4727" spans="1:5" ht="12.75" customHeight="1">
      <c r="A4727" s="4">
        <v>45323</v>
      </c>
      <c r="B4727" s="6">
        <v>5.5</v>
      </c>
      <c r="C4727" s="6">
        <v>4</v>
      </c>
      <c r="D4727" s="6">
        <v>4</v>
      </c>
      <c r="E4727" s="6">
        <v>4.5</v>
      </c>
    </row>
    <row r="4728" spans="1:5" ht="12.75" customHeight="1">
      <c r="A4728" s="4">
        <v>45324</v>
      </c>
      <c r="B4728" s="6">
        <v>5.5</v>
      </c>
      <c r="C4728" s="6">
        <v>4</v>
      </c>
      <c r="D4728" s="6">
        <v>4</v>
      </c>
      <c r="E4728" s="6">
        <v>4.5</v>
      </c>
    </row>
    <row r="4729" spans="1:5" ht="12.75" customHeight="1">
      <c r="A4729" s="4">
        <v>45327</v>
      </c>
      <c r="B4729" s="6">
        <v>5.5</v>
      </c>
      <c r="C4729" s="6">
        <v>4</v>
      </c>
      <c r="D4729" s="6">
        <v>4</v>
      </c>
      <c r="E4729" s="6">
        <v>4.5</v>
      </c>
    </row>
    <row r="4730" spans="1:5" ht="12.75" customHeight="1">
      <c r="A4730" s="4">
        <v>45328</v>
      </c>
      <c r="B4730" s="6">
        <v>5.5</v>
      </c>
      <c r="C4730" s="6">
        <v>4</v>
      </c>
      <c r="D4730" s="6">
        <v>4</v>
      </c>
      <c r="E4730" s="6">
        <v>4.5</v>
      </c>
    </row>
    <row r="4731" spans="1:5" ht="12.75" customHeight="1">
      <c r="A4731" s="4">
        <v>45329</v>
      </c>
      <c r="B4731" s="6">
        <v>5.5</v>
      </c>
      <c r="C4731" s="6">
        <v>4</v>
      </c>
      <c r="D4731" s="6">
        <v>4</v>
      </c>
      <c r="E4731" s="6">
        <v>4.5</v>
      </c>
    </row>
    <row r="4732" spans="1:5" ht="12.75" customHeight="1">
      <c r="A4732" s="4">
        <v>45330</v>
      </c>
      <c r="B4732" s="6">
        <v>5.5</v>
      </c>
      <c r="C4732" s="6">
        <v>4</v>
      </c>
      <c r="D4732" s="6">
        <v>4</v>
      </c>
      <c r="E4732" s="6">
        <v>4.5</v>
      </c>
    </row>
    <row r="4733" spans="1:5" ht="12.75" customHeight="1">
      <c r="A4733" s="4">
        <v>45331</v>
      </c>
      <c r="B4733" s="6">
        <v>5.5</v>
      </c>
      <c r="C4733" s="6">
        <v>4</v>
      </c>
      <c r="D4733" s="6">
        <v>4</v>
      </c>
      <c r="E4733" s="6">
        <v>4.5</v>
      </c>
    </row>
    <row r="4734" spans="1:5" ht="12.75" customHeight="1">
      <c r="A4734" s="4">
        <v>45334</v>
      </c>
      <c r="B4734" s="6">
        <v>5.5</v>
      </c>
      <c r="C4734" s="6">
        <v>4</v>
      </c>
      <c r="D4734" s="6">
        <v>4</v>
      </c>
      <c r="E4734" s="6">
        <v>4.5</v>
      </c>
    </row>
    <row r="4735" spans="1:5" ht="12.75" customHeight="1">
      <c r="A4735" s="4">
        <v>45335</v>
      </c>
      <c r="B4735" s="6">
        <v>5.5</v>
      </c>
      <c r="C4735" s="6">
        <v>4</v>
      </c>
      <c r="D4735" s="6">
        <v>4</v>
      </c>
      <c r="E4735" s="6">
        <v>4.5</v>
      </c>
    </row>
    <row r="4736" spans="1:5" ht="12.75" customHeight="1">
      <c r="A4736" s="4">
        <v>45336</v>
      </c>
      <c r="B4736" s="6">
        <v>5.5</v>
      </c>
      <c r="C4736" s="6">
        <v>4</v>
      </c>
      <c r="D4736" s="6">
        <v>4</v>
      </c>
      <c r="E4736" s="6">
        <v>4.5</v>
      </c>
    </row>
    <row r="4737" spans="1:5" ht="12.75" customHeight="1">
      <c r="A4737" s="4">
        <v>45337</v>
      </c>
      <c r="B4737" s="6">
        <v>5.5</v>
      </c>
      <c r="C4737" s="6">
        <v>4</v>
      </c>
      <c r="D4737" s="6">
        <v>4</v>
      </c>
      <c r="E4737" s="6">
        <v>4.5</v>
      </c>
    </row>
    <row r="4738" spans="1:5" ht="12.75" customHeight="1">
      <c r="A4738" s="4">
        <v>45338</v>
      </c>
      <c r="B4738" s="6">
        <v>5.5</v>
      </c>
      <c r="C4738" s="6">
        <v>4</v>
      </c>
      <c r="D4738" s="6">
        <v>4</v>
      </c>
      <c r="E4738" s="6">
        <v>4.5</v>
      </c>
    </row>
    <row r="4739" spans="1:5" ht="12.75" customHeight="1">
      <c r="A4739" s="4">
        <v>45341</v>
      </c>
      <c r="B4739" s="6">
        <v>5.5</v>
      </c>
      <c r="C4739" s="6">
        <v>4</v>
      </c>
      <c r="D4739" s="6">
        <v>4</v>
      </c>
      <c r="E4739" s="6">
        <v>4.5</v>
      </c>
    </row>
    <row r="4740" spans="1:5" ht="12.75" customHeight="1">
      <c r="A4740" s="4">
        <v>45342</v>
      </c>
      <c r="B4740" s="6">
        <v>5.5</v>
      </c>
      <c r="C4740" s="6">
        <v>4</v>
      </c>
      <c r="D4740" s="6">
        <v>4</v>
      </c>
      <c r="E4740" s="6">
        <v>4.5</v>
      </c>
    </row>
    <row r="4741" spans="1:5" ht="12.75" customHeight="1">
      <c r="A4741" s="4">
        <v>45343</v>
      </c>
      <c r="B4741" s="6">
        <v>5.5</v>
      </c>
      <c r="C4741" s="6">
        <v>4</v>
      </c>
      <c r="D4741" s="6">
        <v>4</v>
      </c>
      <c r="E4741" s="6">
        <v>4.5</v>
      </c>
    </row>
    <row r="4742" spans="1:5" ht="12.75" customHeight="1">
      <c r="A4742" s="4">
        <v>45344</v>
      </c>
      <c r="B4742" s="6">
        <v>5.5</v>
      </c>
      <c r="C4742" s="6">
        <v>4</v>
      </c>
      <c r="D4742" s="6">
        <v>4</v>
      </c>
      <c r="E4742" s="6">
        <v>4.5</v>
      </c>
    </row>
    <row r="4743" spans="1:5" ht="12.75" customHeight="1">
      <c r="A4743" s="4">
        <v>45345</v>
      </c>
      <c r="B4743" s="6">
        <v>5.5</v>
      </c>
      <c r="C4743" s="6">
        <v>4</v>
      </c>
      <c r="D4743" s="6">
        <v>4</v>
      </c>
      <c r="E4743" s="6">
        <v>4.5</v>
      </c>
    </row>
    <row r="4744" spans="1:5" ht="12.75" customHeight="1">
      <c r="A4744" s="4">
        <v>45348</v>
      </c>
      <c r="B4744" s="6">
        <v>5.5</v>
      </c>
      <c r="C4744" s="6">
        <v>4</v>
      </c>
      <c r="D4744" s="6">
        <v>4</v>
      </c>
      <c r="E4744" s="6">
        <v>4.5</v>
      </c>
    </row>
    <row r="4745" spans="1:5" ht="12.75" customHeight="1">
      <c r="A4745" s="4">
        <v>45349</v>
      </c>
      <c r="B4745" s="6">
        <v>5.5</v>
      </c>
      <c r="C4745" s="6">
        <v>4</v>
      </c>
      <c r="D4745" s="6">
        <v>4</v>
      </c>
      <c r="E4745" s="6">
        <v>4.5</v>
      </c>
    </row>
    <row r="4746" spans="1:5" ht="12.75" customHeight="1">
      <c r="A4746" s="4">
        <v>45350</v>
      </c>
      <c r="B4746" s="6">
        <v>5.5</v>
      </c>
      <c r="C4746" s="6">
        <v>4</v>
      </c>
      <c r="D4746" s="6">
        <v>4</v>
      </c>
      <c r="E4746" s="6">
        <v>4.5</v>
      </c>
    </row>
    <row r="4747" spans="1:5" ht="12.75" customHeight="1">
      <c r="A4747" s="4">
        <v>45351</v>
      </c>
      <c r="B4747" s="6">
        <v>5.5</v>
      </c>
      <c r="C4747" s="6">
        <v>4</v>
      </c>
      <c r="D4747" s="6">
        <v>4</v>
      </c>
      <c r="E4747" s="6">
        <v>4.5</v>
      </c>
    </row>
    <row r="4748" spans="1:5" ht="12.75" customHeight="1">
      <c r="A4748" s="4">
        <v>45352</v>
      </c>
      <c r="B4748" s="6">
        <v>5.5</v>
      </c>
      <c r="C4748" s="6">
        <v>4</v>
      </c>
      <c r="D4748" s="6">
        <v>4</v>
      </c>
      <c r="E4748" s="6">
        <v>4.5</v>
      </c>
    </row>
    <row r="4749" spans="1:5" ht="12.75" customHeight="1">
      <c r="A4749" s="4">
        <v>45355</v>
      </c>
      <c r="B4749" s="6">
        <v>5.5</v>
      </c>
      <c r="C4749" s="6">
        <v>4</v>
      </c>
      <c r="D4749" s="6">
        <v>4</v>
      </c>
      <c r="E4749" s="6">
        <v>4.5</v>
      </c>
    </row>
    <row r="4750" spans="1:5" ht="12.75" customHeight="1">
      <c r="A4750" s="4">
        <v>45356</v>
      </c>
      <c r="B4750" s="6">
        <v>5.5</v>
      </c>
      <c r="C4750" s="6">
        <v>4</v>
      </c>
      <c r="D4750" s="6">
        <v>4</v>
      </c>
      <c r="E4750" s="6">
        <v>4.5</v>
      </c>
    </row>
    <row r="4751" spans="1:5" ht="12.75" customHeight="1">
      <c r="A4751" s="4">
        <v>45357</v>
      </c>
      <c r="B4751" s="6">
        <v>5.5</v>
      </c>
      <c r="C4751" s="6">
        <v>4</v>
      </c>
      <c r="D4751" s="6">
        <v>4</v>
      </c>
      <c r="E4751" s="6">
        <v>4.5</v>
      </c>
    </row>
    <row r="4752" spans="1:5" ht="12.75" customHeight="1">
      <c r="A4752" s="4">
        <v>45358</v>
      </c>
      <c r="B4752" s="6">
        <v>5.5</v>
      </c>
      <c r="C4752" s="6">
        <v>4</v>
      </c>
      <c r="D4752" s="6">
        <v>4</v>
      </c>
      <c r="E4752" s="6">
        <v>4.5</v>
      </c>
    </row>
    <row r="4753" spans="1:5" ht="12.75" customHeight="1">
      <c r="A4753" s="4">
        <v>45359</v>
      </c>
      <c r="B4753" s="6">
        <v>5.5</v>
      </c>
      <c r="C4753" s="6">
        <v>4</v>
      </c>
      <c r="D4753" s="6">
        <v>4</v>
      </c>
      <c r="E4753" s="6">
        <v>4.5</v>
      </c>
    </row>
    <row r="4754" spans="1:5" ht="12.75" customHeight="1">
      <c r="A4754" s="4">
        <v>45362</v>
      </c>
      <c r="B4754" s="6">
        <v>5.5</v>
      </c>
      <c r="C4754" s="6">
        <v>4</v>
      </c>
      <c r="D4754" s="6">
        <v>4</v>
      </c>
      <c r="E4754" s="6">
        <v>4.5</v>
      </c>
    </row>
    <row r="4755" spans="1:5" ht="12.75" customHeight="1">
      <c r="A4755" s="4">
        <v>45363</v>
      </c>
      <c r="B4755" s="6">
        <v>5.5</v>
      </c>
      <c r="C4755" s="6">
        <v>4</v>
      </c>
      <c r="D4755" s="6">
        <v>4</v>
      </c>
      <c r="E4755" s="6">
        <v>4.5</v>
      </c>
    </row>
    <row r="4756" spans="1:5" ht="12.75" customHeight="1">
      <c r="A4756" s="4">
        <v>45364</v>
      </c>
      <c r="B4756" s="6">
        <v>5.5</v>
      </c>
      <c r="C4756" s="6">
        <v>4</v>
      </c>
      <c r="D4756" s="6">
        <v>4</v>
      </c>
      <c r="E4756" s="6">
        <v>4.5</v>
      </c>
    </row>
    <row r="4757" spans="1:5" ht="12.75" customHeight="1">
      <c r="A4757" s="4">
        <v>45365</v>
      </c>
      <c r="B4757" s="6">
        <v>5.5</v>
      </c>
      <c r="C4757" s="6">
        <v>4</v>
      </c>
      <c r="D4757" s="6">
        <v>4</v>
      </c>
      <c r="E4757" s="6">
        <v>4.5</v>
      </c>
    </row>
    <row r="4758" spans="1:5" ht="12.75" customHeight="1">
      <c r="A4758" s="4">
        <v>45366</v>
      </c>
      <c r="B4758" s="6">
        <v>5.5</v>
      </c>
      <c r="C4758" s="6">
        <v>4</v>
      </c>
      <c r="D4758" s="6">
        <v>4</v>
      </c>
      <c r="E4758" s="6">
        <v>4.5</v>
      </c>
    </row>
    <row r="4759" spans="1:5" ht="12.75" customHeight="1">
      <c r="A4759" s="4">
        <v>45369</v>
      </c>
      <c r="B4759" s="6">
        <v>5.5</v>
      </c>
      <c r="C4759" s="6">
        <v>4</v>
      </c>
      <c r="D4759" s="6">
        <v>4</v>
      </c>
      <c r="E4759" s="6">
        <v>4.5</v>
      </c>
    </row>
    <row r="4760" spans="1:5" ht="12.75" customHeight="1">
      <c r="A4760" s="4">
        <v>45370</v>
      </c>
      <c r="B4760" s="6">
        <v>5.5</v>
      </c>
      <c r="C4760" s="6">
        <v>4</v>
      </c>
      <c r="D4760" s="6">
        <v>4</v>
      </c>
      <c r="E4760" s="6">
        <v>4.5</v>
      </c>
    </row>
    <row r="4761" spans="1:5" ht="12.75" customHeight="1">
      <c r="A4761" s="4">
        <v>45371</v>
      </c>
      <c r="B4761" s="6">
        <v>5.5</v>
      </c>
      <c r="C4761" s="6">
        <v>4</v>
      </c>
      <c r="D4761" s="6">
        <v>4</v>
      </c>
      <c r="E4761" s="6">
        <v>4.5</v>
      </c>
    </row>
    <row r="4762" spans="1:5" ht="12.75" customHeight="1">
      <c r="A4762" s="4">
        <v>45372</v>
      </c>
      <c r="B4762" s="6">
        <v>5.5</v>
      </c>
      <c r="C4762" s="6">
        <v>4</v>
      </c>
      <c r="D4762" s="6">
        <v>4</v>
      </c>
      <c r="E4762" s="6">
        <v>4.5</v>
      </c>
    </row>
    <row r="4763" spans="1:5" ht="12.75" customHeight="1">
      <c r="A4763" s="4">
        <v>45373</v>
      </c>
      <c r="B4763" s="6">
        <v>5.5</v>
      </c>
      <c r="C4763" s="6">
        <v>4</v>
      </c>
      <c r="D4763" s="6">
        <v>4</v>
      </c>
      <c r="E4763" s="6">
        <v>4.5</v>
      </c>
    </row>
    <row r="4764" spans="1:5" ht="12.75" customHeight="1">
      <c r="A4764" s="4">
        <v>45376</v>
      </c>
      <c r="B4764" s="6">
        <v>5.5</v>
      </c>
      <c r="C4764" s="6">
        <v>4</v>
      </c>
      <c r="D4764" s="6">
        <v>4</v>
      </c>
      <c r="E4764" s="6">
        <v>4.5</v>
      </c>
    </row>
    <row r="4765" spans="1:5" ht="12.75" customHeight="1">
      <c r="A4765" s="4">
        <v>45377</v>
      </c>
      <c r="B4765" s="6">
        <v>5.5</v>
      </c>
      <c r="C4765" s="6">
        <v>4</v>
      </c>
      <c r="D4765" s="6">
        <v>4</v>
      </c>
      <c r="E4765" s="6">
        <v>4.5</v>
      </c>
    </row>
    <row r="4766" spans="1:5" ht="12.75" customHeight="1">
      <c r="A4766" s="4">
        <v>45378</v>
      </c>
      <c r="B4766" s="6">
        <v>5.5</v>
      </c>
      <c r="C4766" s="6">
        <v>4</v>
      </c>
      <c r="D4766" s="6">
        <v>4</v>
      </c>
      <c r="E4766" s="6">
        <v>4.5</v>
      </c>
    </row>
    <row r="4767" spans="1:5" ht="12.75" customHeight="1">
      <c r="A4767" s="4">
        <v>45379</v>
      </c>
      <c r="B4767" s="6">
        <v>5.5</v>
      </c>
      <c r="C4767" s="6">
        <v>4</v>
      </c>
      <c r="D4767" s="6">
        <v>4</v>
      </c>
      <c r="E4767" s="6">
        <v>4.5</v>
      </c>
    </row>
    <row r="4768" spans="1:5" ht="12.75" customHeight="1">
      <c r="A4768" s="4">
        <v>45380</v>
      </c>
      <c r="B4768" s="6">
        <v>5.5</v>
      </c>
      <c r="C4768" s="6">
        <v>4</v>
      </c>
      <c r="D4768" s="6">
        <v>4</v>
      </c>
      <c r="E4768" s="6">
        <v>4.5</v>
      </c>
    </row>
    <row r="4769" spans="1:5" ht="12.75" customHeight="1">
      <c r="A4769" s="4">
        <v>45383</v>
      </c>
      <c r="B4769" s="6">
        <v>5.5</v>
      </c>
      <c r="C4769" s="6">
        <v>4</v>
      </c>
      <c r="D4769" s="6">
        <v>4</v>
      </c>
      <c r="E4769" s="6">
        <v>4.5</v>
      </c>
    </row>
    <row r="4770" spans="1:5" ht="12.75" customHeight="1">
      <c r="A4770" s="4">
        <v>45384</v>
      </c>
      <c r="B4770" s="6">
        <v>5.5</v>
      </c>
      <c r="C4770" s="6">
        <v>4</v>
      </c>
      <c r="D4770" s="6">
        <v>4</v>
      </c>
      <c r="E4770" s="6">
        <v>4.5</v>
      </c>
    </row>
    <row r="4771" spans="1:5" ht="12.75" customHeight="1">
      <c r="A4771" s="4">
        <v>45385</v>
      </c>
      <c r="B4771" s="6">
        <v>5.5</v>
      </c>
      <c r="C4771" s="6">
        <v>4</v>
      </c>
      <c r="D4771" s="6">
        <v>4</v>
      </c>
      <c r="E4771" s="6">
        <v>4.5</v>
      </c>
    </row>
    <row r="4772" spans="1:5" ht="12.75" customHeight="1">
      <c r="A4772" s="4">
        <v>45386</v>
      </c>
      <c r="B4772" s="6">
        <v>5.5</v>
      </c>
      <c r="C4772" s="6">
        <v>4</v>
      </c>
      <c r="D4772" s="6">
        <v>4</v>
      </c>
      <c r="E4772" s="6">
        <v>4.5</v>
      </c>
    </row>
    <row r="4773" spans="1:5" ht="12.75" customHeight="1">
      <c r="A4773" s="4">
        <v>45387</v>
      </c>
      <c r="B4773" s="6">
        <v>5.5</v>
      </c>
      <c r="C4773" s="6">
        <v>4</v>
      </c>
      <c r="D4773" s="6">
        <v>4</v>
      </c>
      <c r="E4773" s="6">
        <v>4.5</v>
      </c>
    </row>
    <row r="4774" spans="1:5" ht="12.75" customHeight="1">
      <c r="A4774" s="4">
        <v>45390</v>
      </c>
      <c r="B4774" s="6">
        <v>5.5</v>
      </c>
      <c r="C4774" s="6">
        <v>4</v>
      </c>
      <c r="D4774" s="6">
        <v>4</v>
      </c>
      <c r="E4774" s="6">
        <v>4.5</v>
      </c>
    </row>
    <row r="4775" spans="1:5" ht="12.75" customHeight="1">
      <c r="A4775" s="4">
        <v>45391</v>
      </c>
      <c r="B4775" s="6">
        <v>5.5</v>
      </c>
      <c r="C4775" s="6">
        <v>4</v>
      </c>
      <c r="D4775" s="6">
        <v>4</v>
      </c>
      <c r="E4775" s="6">
        <v>4.5</v>
      </c>
    </row>
    <row r="4776" spans="1:5" ht="12.75" customHeight="1">
      <c r="A4776" s="4">
        <v>45392</v>
      </c>
      <c r="B4776" s="6">
        <v>5.5</v>
      </c>
      <c r="C4776" s="6">
        <v>4</v>
      </c>
      <c r="D4776" s="6">
        <v>4</v>
      </c>
      <c r="E4776" s="6">
        <v>4.5</v>
      </c>
    </row>
    <row r="4777" spans="1:5" ht="12.75" customHeight="1">
      <c r="A4777" s="4">
        <v>45393</v>
      </c>
      <c r="B4777" s="6">
        <v>5.5</v>
      </c>
      <c r="C4777" s="6">
        <v>4</v>
      </c>
      <c r="D4777" s="6">
        <v>4</v>
      </c>
      <c r="E4777" s="6">
        <v>4.5</v>
      </c>
    </row>
    <row r="4778" spans="1:5" ht="12.75" customHeight="1">
      <c r="A4778" s="4">
        <v>45394</v>
      </c>
      <c r="B4778" s="6">
        <v>5.5</v>
      </c>
      <c r="C4778" s="6">
        <v>4</v>
      </c>
      <c r="D4778" s="6">
        <v>4</v>
      </c>
      <c r="E4778" s="6">
        <v>4.5</v>
      </c>
    </row>
    <row r="4779" spans="1:5" ht="12.75" customHeight="1">
      <c r="A4779" s="4">
        <v>45397</v>
      </c>
      <c r="B4779" s="6">
        <v>5.5</v>
      </c>
      <c r="C4779" s="6">
        <v>4</v>
      </c>
      <c r="D4779" s="6">
        <v>4</v>
      </c>
      <c r="E4779" s="6">
        <v>4.5</v>
      </c>
    </row>
    <row r="4780" spans="1:5" ht="12.75" customHeight="1">
      <c r="A4780" s="4">
        <v>45398</v>
      </c>
      <c r="B4780" s="6">
        <v>5.5</v>
      </c>
      <c r="C4780" s="6">
        <v>4</v>
      </c>
      <c r="D4780" s="6">
        <v>4</v>
      </c>
      <c r="E4780" s="6">
        <v>4.5</v>
      </c>
    </row>
    <row r="4781" spans="1:5" ht="12.75" customHeight="1">
      <c r="A4781" s="4">
        <v>45399</v>
      </c>
      <c r="B4781" s="6">
        <v>5.5</v>
      </c>
      <c r="C4781" s="6">
        <v>4</v>
      </c>
      <c r="D4781" s="6">
        <v>4</v>
      </c>
      <c r="E4781" s="6">
        <v>4.5</v>
      </c>
    </row>
    <row r="4782" spans="1:5" ht="12.75" customHeight="1">
      <c r="A4782" s="4">
        <v>45400</v>
      </c>
      <c r="B4782" s="6">
        <v>5.5</v>
      </c>
      <c r="C4782" s="6">
        <v>4</v>
      </c>
      <c r="D4782" s="6">
        <v>4</v>
      </c>
      <c r="E4782" s="6">
        <v>4.5</v>
      </c>
    </row>
    <row r="4783" spans="1:5" ht="12.75" customHeight="1">
      <c r="A4783" s="4">
        <v>45401</v>
      </c>
      <c r="B4783" s="6">
        <v>5.5</v>
      </c>
      <c r="C4783" s="6">
        <v>4</v>
      </c>
      <c r="D4783" s="6">
        <v>4</v>
      </c>
      <c r="E4783" s="6">
        <v>4.5</v>
      </c>
    </row>
    <row r="4784" spans="1:5" ht="12.75" customHeight="1">
      <c r="A4784" s="4">
        <v>45404</v>
      </c>
      <c r="B4784" s="6">
        <v>5.5</v>
      </c>
      <c r="C4784" s="6">
        <v>4</v>
      </c>
      <c r="D4784" s="6">
        <v>4</v>
      </c>
      <c r="E4784" s="6">
        <v>4.5</v>
      </c>
    </row>
    <row r="4785" spans="1:5" ht="12.75" customHeight="1">
      <c r="A4785" s="4">
        <v>45405</v>
      </c>
      <c r="B4785" s="6">
        <v>5.5</v>
      </c>
      <c r="C4785" s="6">
        <v>4</v>
      </c>
      <c r="D4785" s="6">
        <v>4</v>
      </c>
      <c r="E4785" s="6">
        <v>4.5</v>
      </c>
    </row>
    <row r="4786" spans="1:5" ht="12.75" customHeight="1">
      <c r="A4786" s="4">
        <v>45406</v>
      </c>
      <c r="B4786" s="6">
        <v>5.5</v>
      </c>
      <c r="C4786" s="6">
        <v>4</v>
      </c>
      <c r="D4786" s="6">
        <v>4</v>
      </c>
      <c r="E4786" s="6">
        <v>4.5</v>
      </c>
    </row>
    <row r="4787" spans="1:5" ht="12.75" customHeight="1">
      <c r="A4787" s="4">
        <v>45407</v>
      </c>
      <c r="B4787" s="6">
        <v>5.5</v>
      </c>
      <c r="C4787" s="6">
        <v>4</v>
      </c>
      <c r="D4787" s="6">
        <v>4</v>
      </c>
      <c r="E4787" s="6">
        <v>4.5</v>
      </c>
    </row>
    <row r="4788" spans="1:5" ht="12.75" customHeight="1">
      <c r="A4788" s="4">
        <v>45408</v>
      </c>
      <c r="B4788" s="6">
        <v>5.5</v>
      </c>
      <c r="C4788" s="6">
        <v>4</v>
      </c>
      <c r="D4788" s="6">
        <v>4</v>
      </c>
      <c r="E4788" s="6">
        <v>4.5</v>
      </c>
    </row>
    <row r="4789" spans="1:5" ht="12.75" customHeight="1">
      <c r="A4789" s="4">
        <v>45411</v>
      </c>
      <c r="B4789" s="6">
        <v>5.5</v>
      </c>
      <c r="C4789" s="6">
        <v>4</v>
      </c>
      <c r="D4789" s="6">
        <v>4</v>
      </c>
      <c r="E4789" s="6">
        <v>4.5</v>
      </c>
    </row>
    <row r="4790" spans="1:5" ht="12.75" customHeight="1">
      <c r="A4790" s="4">
        <v>45412</v>
      </c>
      <c r="B4790" s="6">
        <v>5.5</v>
      </c>
      <c r="C4790" s="6">
        <v>4</v>
      </c>
      <c r="D4790" s="6">
        <v>4</v>
      </c>
      <c r="E4790" s="6">
        <v>4.5</v>
      </c>
    </row>
    <row r="4791" spans="1:5" ht="12.75" customHeight="1">
      <c r="A4791" s="4">
        <v>45413</v>
      </c>
      <c r="B4791" s="6">
        <v>5.5</v>
      </c>
      <c r="C4791" s="6">
        <v>4</v>
      </c>
      <c r="D4791" s="6">
        <v>4</v>
      </c>
      <c r="E4791" s="6">
        <v>4.5</v>
      </c>
    </row>
    <row r="4792" spans="1:5" ht="12.75" customHeight="1">
      <c r="A4792" s="4">
        <v>45414</v>
      </c>
      <c r="B4792" s="6">
        <v>5.5</v>
      </c>
      <c r="C4792" s="6">
        <v>4</v>
      </c>
      <c r="D4792" s="6">
        <v>4</v>
      </c>
      <c r="E4792" s="6">
        <v>4.5</v>
      </c>
    </row>
    <row r="4793" spans="1:5" ht="12.75" customHeight="1">
      <c r="A4793" s="4">
        <v>45415</v>
      </c>
      <c r="B4793" s="6">
        <v>5.5</v>
      </c>
      <c r="C4793" s="6">
        <v>4</v>
      </c>
      <c r="D4793" s="6">
        <v>4</v>
      </c>
      <c r="E4793" s="6">
        <v>4.5</v>
      </c>
    </row>
    <row r="4794" spans="1:5" ht="12.75" customHeight="1">
      <c r="A4794" s="4">
        <v>45418</v>
      </c>
      <c r="B4794" s="6">
        <v>5.5</v>
      </c>
      <c r="C4794" s="6">
        <v>4</v>
      </c>
      <c r="D4794" s="6">
        <v>4</v>
      </c>
      <c r="E4794" s="6">
        <v>4.5</v>
      </c>
    </row>
    <row r="4795" spans="1:5" ht="12.75" customHeight="1">
      <c r="A4795" s="4">
        <v>45419</v>
      </c>
      <c r="B4795" s="6">
        <v>5.5</v>
      </c>
      <c r="C4795" s="6">
        <v>4</v>
      </c>
      <c r="D4795" s="6">
        <v>4</v>
      </c>
      <c r="E4795" s="6">
        <v>4.5</v>
      </c>
    </row>
    <row r="4796" spans="1:5" ht="12.75" customHeight="1">
      <c r="A4796" s="4">
        <v>45420</v>
      </c>
      <c r="B4796" s="6">
        <v>5.5</v>
      </c>
      <c r="C4796" s="6">
        <v>4</v>
      </c>
      <c r="D4796" s="6">
        <v>3.75</v>
      </c>
      <c r="E4796" s="6">
        <v>4.5</v>
      </c>
    </row>
    <row r="4797" spans="1:5" ht="12.75" customHeight="1">
      <c r="A4797" s="4">
        <v>45421</v>
      </c>
      <c r="B4797" s="6">
        <v>5.5</v>
      </c>
      <c r="C4797" s="6">
        <v>4</v>
      </c>
      <c r="D4797" s="6">
        <v>3.75</v>
      </c>
      <c r="E4797" s="6">
        <v>4.5</v>
      </c>
    </row>
    <row r="4798" spans="1:5" ht="12.75" customHeight="1">
      <c r="A4798" s="4">
        <v>45422</v>
      </c>
      <c r="B4798" s="6">
        <v>5.5</v>
      </c>
      <c r="C4798" s="6">
        <v>4</v>
      </c>
      <c r="D4798" s="6">
        <v>3.75</v>
      </c>
      <c r="E4798" s="6">
        <v>4.5</v>
      </c>
    </row>
    <row r="4799" spans="1:5" ht="12.75" customHeight="1">
      <c r="A4799" s="4">
        <v>45425</v>
      </c>
      <c r="B4799" s="6">
        <v>5.5</v>
      </c>
      <c r="C4799" s="6">
        <v>4</v>
      </c>
      <c r="D4799" s="6">
        <v>3.75</v>
      </c>
      <c r="E4799" s="6">
        <v>4.5</v>
      </c>
    </row>
    <row r="4800" spans="1:5" ht="12.75" customHeight="1">
      <c r="A4800" s="4">
        <v>45426</v>
      </c>
      <c r="B4800" s="6">
        <v>5.5</v>
      </c>
      <c r="C4800" s="6">
        <v>4</v>
      </c>
      <c r="D4800" s="6">
        <v>3.75</v>
      </c>
      <c r="E4800" s="6">
        <v>4.5</v>
      </c>
    </row>
    <row r="4801" spans="1:5" ht="12.75" customHeight="1">
      <c r="A4801" s="4">
        <v>45427</v>
      </c>
      <c r="B4801" s="6">
        <v>5.5</v>
      </c>
      <c r="C4801" s="6">
        <v>4</v>
      </c>
      <c r="D4801" s="6">
        <v>3.75</v>
      </c>
      <c r="E4801" s="6">
        <v>4.5</v>
      </c>
    </row>
    <row r="4802" spans="1:5" ht="12.75" customHeight="1">
      <c r="A4802" s="4">
        <v>45428</v>
      </c>
      <c r="B4802" s="6">
        <v>5.5</v>
      </c>
      <c r="C4802" s="6">
        <v>4</v>
      </c>
      <c r="D4802" s="6">
        <v>3.75</v>
      </c>
      <c r="E4802" s="6">
        <v>4.5</v>
      </c>
    </row>
    <row r="4803" spans="1:5" ht="12.75" customHeight="1">
      <c r="A4803" s="4">
        <v>45429</v>
      </c>
      <c r="B4803" s="6">
        <v>5.5</v>
      </c>
      <c r="C4803" s="6">
        <v>4</v>
      </c>
      <c r="D4803" s="6">
        <v>3.75</v>
      </c>
      <c r="E4803" s="6">
        <v>4.5</v>
      </c>
    </row>
    <row r="4804" spans="1:5" ht="12.75" customHeight="1">
      <c r="A4804" s="4">
        <v>45432</v>
      </c>
      <c r="B4804" s="6">
        <v>5.5</v>
      </c>
      <c r="C4804" s="6">
        <v>4</v>
      </c>
      <c r="D4804" s="6">
        <v>3.75</v>
      </c>
      <c r="E4804" s="6">
        <v>4.5</v>
      </c>
    </row>
    <row r="4805" spans="1:5" ht="12.75" customHeight="1">
      <c r="A4805" s="4">
        <v>45433</v>
      </c>
      <c r="B4805" s="6">
        <v>5.5</v>
      </c>
      <c r="C4805" s="6">
        <v>4</v>
      </c>
      <c r="D4805" s="6">
        <v>3.75</v>
      </c>
      <c r="E4805" s="6">
        <v>4.5</v>
      </c>
    </row>
    <row r="4806" spans="1:5" ht="12.75" customHeight="1">
      <c r="A4806" s="4">
        <v>45434</v>
      </c>
      <c r="B4806" s="6">
        <v>5.5</v>
      </c>
      <c r="C4806" s="6">
        <v>4</v>
      </c>
      <c r="D4806" s="6">
        <v>3.75</v>
      </c>
      <c r="E4806" s="6">
        <v>4.5</v>
      </c>
    </row>
    <row r="4807" spans="1:5" ht="12.75" customHeight="1">
      <c r="A4807" s="4">
        <v>45435</v>
      </c>
      <c r="B4807" s="6">
        <v>5.5</v>
      </c>
      <c r="C4807" s="6">
        <v>4</v>
      </c>
      <c r="D4807" s="6">
        <v>3.75</v>
      </c>
      <c r="E4807" s="6">
        <v>4.5</v>
      </c>
    </row>
    <row r="4808" spans="1:5" ht="12.75" customHeight="1">
      <c r="A4808" s="4">
        <v>45436</v>
      </c>
      <c r="B4808" s="6">
        <v>5.5</v>
      </c>
      <c r="C4808" s="6">
        <v>4</v>
      </c>
      <c r="D4808" s="6">
        <v>3.75</v>
      </c>
      <c r="E4808" s="6">
        <v>4.5</v>
      </c>
    </row>
    <row r="4809" spans="1:5" ht="12.75" customHeight="1">
      <c r="A4809" s="4">
        <v>45439</v>
      </c>
      <c r="B4809" s="6">
        <v>5.5</v>
      </c>
      <c r="C4809" s="6">
        <v>4</v>
      </c>
      <c r="D4809" s="6">
        <v>3.75</v>
      </c>
      <c r="E4809" s="6">
        <v>4.5</v>
      </c>
    </row>
    <row r="4810" spans="1:5" ht="12.75" customHeight="1">
      <c r="A4810" s="4">
        <v>45440</v>
      </c>
      <c r="B4810" s="6">
        <v>5.5</v>
      </c>
      <c r="C4810" s="6">
        <v>4</v>
      </c>
      <c r="D4810" s="6">
        <v>3.75</v>
      </c>
      <c r="E4810" s="6">
        <v>4.5</v>
      </c>
    </row>
    <row r="4811" spans="1:5" ht="12.75" customHeight="1">
      <c r="A4811" s="4">
        <v>45441</v>
      </c>
      <c r="B4811" s="6">
        <v>5.5</v>
      </c>
      <c r="C4811" s="6">
        <v>4</v>
      </c>
      <c r="D4811" s="6">
        <v>3.75</v>
      </c>
      <c r="E4811" s="6">
        <v>4.5</v>
      </c>
    </row>
    <row r="4812" spans="1:5" ht="12.75" customHeight="1">
      <c r="A4812" s="4">
        <v>45442</v>
      </c>
      <c r="B4812" s="6">
        <v>5.5</v>
      </c>
      <c r="C4812" s="6">
        <v>4</v>
      </c>
      <c r="D4812" s="6">
        <v>3.75</v>
      </c>
      <c r="E4812" s="6">
        <v>4.5</v>
      </c>
    </row>
    <row r="4813" spans="1:5" ht="12.75" customHeight="1">
      <c r="A4813" s="4">
        <v>45443</v>
      </c>
      <c r="B4813" s="6">
        <v>5.5</v>
      </c>
      <c r="C4813" s="6">
        <v>4</v>
      </c>
      <c r="D4813" s="6">
        <v>3.75</v>
      </c>
      <c r="E4813" s="6">
        <v>4.5</v>
      </c>
    </row>
    <row r="4814" spans="1:5" ht="12.75" customHeight="1">
      <c r="A4814" s="4">
        <v>45446</v>
      </c>
      <c r="B4814" s="6">
        <v>5.5</v>
      </c>
      <c r="C4814" s="6">
        <v>4</v>
      </c>
      <c r="D4814" s="6">
        <v>3.75</v>
      </c>
      <c r="E4814" s="6">
        <v>4.5</v>
      </c>
    </row>
    <row r="4815" spans="1:5" ht="12.75" customHeight="1">
      <c r="A4815" s="4">
        <v>45447</v>
      </c>
      <c r="B4815" s="6">
        <v>5.5</v>
      </c>
      <c r="C4815" s="6">
        <v>4</v>
      </c>
      <c r="D4815" s="6">
        <v>3.75</v>
      </c>
      <c r="E4815" s="6">
        <v>4.5</v>
      </c>
    </row>
    <row r="4816" spans="1:5" ht="12.75" customHeight="1">
      <c r="A4816" s="4">
        <v>45448</v>
      </c>
      <c r="B4816" s="6">
        <v>5.5</v>
      </c>
      <c r="C4816" s="6">
        <v>4</v>
      </c>
      <c r="D4816" s="6">
        <v>3.75</v>
      </c>
      <c r="E4816" s="6">
        <v>4.5</v>
      </c>
    </row>
    <row r="4817" spans="1:5" ht="12.75" customHeight="1">
      <c r="A4817" s="4">
        <v>45449</v>
      </c>
      <c r="B4817" s="6">
        <v>5.5</v>
      </c>
      <c r="C4817" s="6">
        <v>4</v>
      </c>
      <c r="D4817" s="6">
        <v>3.75</v>
      </c>
      <c r="E4817" s="6">
        <v>4.5</v>
      </c>
    </row>
    <row r="4818" spans="1:5" ht="12.75" customHeight="1">
      <c r="A4818" s="4">
        <v>45450</v>
      </c>
      <c r="B4818" s="6">
        <v>5.5</v>
      </c>
      <c r="C4818" s="6">
        <v>4</v>
      </c>
      <c r="D4818" s="6">
        <v>3.75</v>
      </c>
      <c r="E4818" s="6">
        <v>4.5</v>
      </c>
    </row>
    <row r="4819" spans="1:5" ht="12.75" customHeight="1">
      <c r="A4819" s="4">
        <v>45453</v>
      </c>
      <c r="B4819" s="6">
        <v>5.5</v>
      </c>
      <c r="C4819" s="6">
        <v>4</v>
      </c>
      <c r="D4819" s="6">
        <v>3.75</v>
      </c>
      <c r="E4819" s="6">
        <v>4.5</v>
      </c>
    </row>
    <row r="4820" spans="1:5" ht="12.75" customHeight="1">
      <c r="A4820" s="4">
        <v>45454</v>
      </c>
      <c r="B4820" s="6">
        <v>5.5</v>
      </c>
      <c r="C4820" s="6">
        <v>4</v>
      </c>
      <c r="D4820" s="6">
        <v>3.75</v>
      </c>
      <c r="E4820" s="6">
        <v>4.5</v>
      </c>
    </row>
    <row r="4821" spans="1:5" ht="12.75" customHeight="1">
      <c r="A4821" s="4">
        <v>45455</v>
      </c>
      <c r="B4821" s="6">
        <v>5.5</v>
      </c>
      <c r="C4821" s="6">
        <v>3.75</v>
      </c>
      <c r="D4821" s="6">
        <v>3.75</v>
      </c>
      <c r="E4821" s="6">
        <v>4.5</v>
      </c>
    </row>
    <row r="4822" spans="1:5" ht="12.75" customHeight="1">
      <c r="A4822" s="4">
        <v>45456</v>
      </c>
      <c r="B4822" s="6">
        <v>5.5</v>
      </c>
      <c r="C4822" s="6">
        <v>3.75</v>
      </c>
      <c r="D4822" s="6">
        <v>3.75</v>
      </c>
      <c r="E4822" s="6">
        <v>4.5</v>
      </c>
    </row>
    <row r="4823" spans="1:5" ht="12.75" customHeight="1">
      <c r="A4823" s="4">
        <v>45457</v>
      </c>
      <c r="B4823" s="6">
        <v>5.5</v>
      </c>
      <c r="C4823" s="6">
        <v>3.75</v>
      </c>
      <c r="D4823" s="6">
        <v>3.75</v>
      </c>
      <c r="E4823" s="6">
        <v>4.5</v>
      </c>
    </row>
    <row r="4824" spans="1:5" ht="12.75" customHeight="1">
      <c r="A4824" s="4">
        <v>45460</v>
      </c>
      <c r="B4824" s="6">
        <v>5.5</v>
      </c>
      <c r="C4824" s="6">
        <v>3.75</v>
      </c>
      <c r="D4824" s="6">
        <v>3.75</v>
      </c>
      <c r="E4824" s="6">
        <v>4.5</v>
      </c>
    </row>
    <row r="4825" spans="1:5" ht="12.75" customHeight="1">
      <c r="A4825" s="4">
        <v>45461</v>
      </c>
      <c r="B4825" s="6">
        <v>5.5</v>
      </c>
      <c r="C4825" s="6">
        <v>3.75</v>
      </c>
      <c r="D4825" s="6">
        <v>3.75</v>
      </c>
      <c r="E4825" s="6">
        <v>4.5</v>
      </c>
    </row>
    <row r="4826" spans="1:5" ht="12.75" customHeight="1">
      <c r="A4826" s="4">
        <v>45462</v>
      </c>
      <c r="B4826" s="6">
        <v>5.5</v>
      </c>
      <c r="C4826" s="6">
        <v>3.75</v>
      </c>
      <c r="D4826" s="6">
        <v>3.75</v>
      </c>
      <c r="E4826" s="6">
        <v>4.5</v>
      </c>
    </row>
    <row r="4827" spans="1:5" ht="12.75" customHeight="1">
      <c r="A4827" s="4">
        <v>45463</v>
      </c>
      <c r="B4827" s="6">
        <v>5.5</v>
      </c>
      <c r="C4827" s="6">
        <v>3.75</v>
      </c>
      <c r="D4827" s="6">
        <v>3.75</v>
      </c>
      <c r="E4827" s="6">
        <v>4.5</v>
      </c>
    </row>
    <row r="4828" spans="1:5" ht="12.75" customHeight="1">
      <c r="A4828" s="4">
        <v>45464</v>
      </c>
      <c r="B4828" s="6">
        <v>5.5</v>
      </c>
      <c r="C4828" s="6">
        <v>3.75</v>
      </c>
      <c r="D4828" s="6">
        <v>3.75</v>
      </c>
      <c r="E4828" s="6">
        <v>4.5</v>
      </c>
    </row>
    <row r="4829" spans="1:5" ht="12.75" customHeight="1">
      <c r="A4829" s="4">
        <v>45467</v>
      </c>
      <c r="B4829" s="6">
        <v>5.5</v>
      </c>
      <c r="C4829" s="6">
        <v>3.75</v>
      </c>
      <c r="D4829" s="6">
        <v>3.75</v>
      </c>
      <c r="E4829" s="6">
        <v>4.5</v>
      </c>
    </row>
    <row r="4830" spans="1:5" ht="12.75" customHeight="1">
      <c r="A4830" s="4">
        <v>45468</v>
      </c>
      <c r="B4830" s="6">
        <v>5.5</v>
      </c>
      <c r="C4830" s="6">
        <v>3.75</v>
      </c>
      <c r="D4830" s="6">
        <v>3.75</v>
      </c>
      <c r="E4830" s="6">
        <v>4.5</v>
      </c>
    </row>
    <row r="4831" spans="1:5" ht="12.75" customHeight="1">
      <c r="A4831" s="4">
        <v>45469</v>
      </c>
      <c r="B4831" s="6">
        <v>5.5</v>
      </c>
      <c r="C4831" s="6">
        <v>3.75</v>
      </c>
      <c r="D4831" s="6">
        <v>3.75</v>
      </c>
      <c r="E4831" s="6">
        <v>4.5</v>
      </c>
    </row>
    <row r="4832" spans="1:5" ht="12.75" customHeight="1">
      <c r="A4832" s="4">
        <v>45470</v>
      </c>
      <c r="B4832" s="6">
        <v>5.5</v>
      </c>
      <c r="C4832" s="6">
        <v>3.75</v>
      </c>
      <c r="D4832" s="6">
        <v>3.75</v>
      </c>
      <c r="E4832" s="6">
        <v>4.5</v>
      </c>
    </row>
    <row r="4833" spans="1:5" ht="12.75" customHeight="1">
      <c r="A4833" s="4">
        <v>45471</v>
      </c>
      <c r="B4833" s="6">
        <v>5.5</v>
      </c>
      <c r="C4833" s="6">
        <v>3.75</v>
      </c>
      <c r="D4833" s="6">
        <v>3.75</v>
      </c>
      <c r="E4833" s="6">
        <v>4.5</v>
      </c>
    </row>
    <row r="4834" spans="1:5" ht="12.75" customHeight="1">
      <c r="A4834" s="4">
        <v>45474</v>
      </c>
      <c r="B4834" s="6">
        <v>5.5</v>
      </c>
      <c r="C4834" s="6">
        <v>3.75</v>
      </c>
      <c r="D4834" s="6">
        <v>3.75</v>
      </c>
      <c r="E4834" s="6">
        <v>4.5</v>
      </c>
    </row>
    <row r="4835" spans="1:5" ht="12.75" customHeight="1">
      <c r="A4835" s="4">
        <v>45475</v>
      </c>
      <c r="B4835" s="6">
        <v>5.5</v>
      </c>
      <c r="C4835" s="6">
        <v>3.75</v>
      </c>
      <c r="D4835" s="6">
        <v>3.75</v>
      </c>
      <c r="E4835" s="6">
        <v>4.5</v>
      </c>
    </row>
    <row r="4836" spans="1:5" ht="12.75" customHeight="1">
      <c r="A4836" s="4">
        <v>45476</v>
      </c>
      <c r="B4836" s="6">
        <v>5.5</v>
      </c>
      <c r="C4836" s="6">
        <v>3.75</v>
      </c>
      <c r="D4836" s="6">
        <v>3.75</v>
      </c>
      <c r="E4836" s="6">
        <v>4.5</v>
      </c>
    </row>
    <row r="4837" spans="1:5" ht="12.75" customHeight="1">
      <c r="A4837" s="4">
        <v>45477</v>
      </c>
      <c r="B4837" s="6">
        <v>5.5</v>
      </c>
      <c r="C4837" s="6">
        <v>3.75</v>
      </c>
      <c r="D4837" s="6">
        <v>3.75</v>
      </c>
      <c r="E4837" s="6">
        <v>4.5</v>
      </c>
    </row>
    <row r="4838" spans="1:5" ht="12.75" customHeight="1">
      <c r="A4838" s="4">
        <v>45478</v>
      </c>
      <c r="B4838" s="6">
        <v>5.5</v>
      </c>
      <c r="C4838" s="6">
        <v>3.75</v>
      </c>
      <c r="D4838" s="6">
        <v>3.75</v>
      </c>
      <c r="E4838" s="6">
        <v>4.5</v>
      </c>
    </row>
    <row r="4839" spans="1:5" ht="12.75" customHeight="1">
      <c r="A4839" s="4">
        <v>45481</v>
      </c>
      <c r="B4839" s="6">
        <v>5.5</v>
      </c>
      <c r="C4839" s="6">
        <v>3.75</v>
      </c>
      <c r="D4839" s="6">
        <v>3.75</v>
      </c>
      <c r="E4839" s="6">
        <v>4.5</v>
      </c>
    </row>
    <row r="4840" spans="1:5" ht="12.75" customHeight="1">
      <c r="A4840" s="4">
        <v>45482</v>
      </c>
      <c r="B4840" s="6">
        <v>5.5</v>
      </c>
      <c r="C4840" s="6">
        <v>3.75</v>
      </c>
      <c r="D4840" s="6">
        <v>3.75</v>
      </c>
      <c r="E4840" s="6">
        <v>4.5</v>
      </c>
    </row>
    <row r="4841" spans="1:5" ht="12.75" customHeight="1">
      <c r="A4841" s="4">
        <v>45483</v>
      </c>
      <c r="B4841" s="6">
        <v>5.5</v>
      </c>
      <c r="C4841" s="6">
        <v>3.75</v>
      </c>
      <c r="D4841" s="6">
        <v>3.75</v>
      </c>
      <c r="E4841" s="6">
        <v>4.5</v>
      </c>
    </row>
    <row r="4842" spans="1:5" ht="12.75" customHeight="1">
      <c r="A4842" s="4">
        <v>45484</v>
      </c>
      <c r="B4842" s="6">
        <v>5.5</v>
      </c>
      <c r="C4842" s="6">
        <v>3.75</v>
      </c>
      <c r="D4842" s="6">
        <v>3.75</v>
      </c>
      <c r="E4842" s="6">
        <v>4.5</v>
      </c>
    </row>
    <row r="4843" spans="1:5" ht="12.75" customHeight="1">
      <c r="A4843" s="4">
        <v>45485</v>
      </c>
      <c r="B4843" s="6">
        <v>5.5</v>
      </c>
      <c r="C4843" s="6">
        <v>3.75</v>
      </c>
      <c r="D4843" s="6">
        <v>3.75</v>
      </c>
      <c r="E4843" s="6">
        <v>4.5</v>
      </c>
    </row>
    <row r="4844" spans="1:5" ht="12.75" customHeight="1">
      <c r="A4844" s="4">
        <v>45488</v>
      </c>
      <c r="B4844" s="6">
        <v>5.5</v>
      </c>
      <c r="C4844" s="6">
        <v>3.75</v>
      </c>
      <c r="D4844" s="6">
        <v>3.75</v>
      </c>
      <c r="E4844" s="6">
        <v>4.5</v>
      </c>
    </row>
    <row r="4845" spans="1:5" ht="12.75" customHeight="1">
      <c r="A4845" s="4">
        <v>45489</v>
      </c>
      <c r="B4845" s="6">
        <v>5.5</v>
      </c>
      <c r="C4845" s="6">
        <v>3.75</v>
      </c>
      <c r="D4845" s="6">
        <v>3.75</v>
      </c>
      <c r="E4845" s="6">
        <v>4.5</v>
      </c>
    </row>
    <row r="4846" spans="1:5" ht="12.75" customHeight="1">
      <c r="A4846" s="4">
        <v>45490</v>
      </c>
      <c r="B4846" s="6">
        <v>5.5</v>
      </c>
      <c r="C4846" s="6">
        <v>3.75</v>
      </c>
      <c r="D4846" s="6">
        <v>3.75</v>
      </c>
      <c r="E4846" s="6">
        <v>4.5</v>
      </c>
    </row>
    <row r="4847" spans="1:5" ht="12.75" customHeight="1">
      <c r="A4847" s="4">
        <v>45491</v>
      </c>
      <c r="B4847" s="6">
        <v>5.5</v>
      </c>
      <c r="C4847" s="6">
        <v>3.75</v>
      </c>
      <c r="D4847" s="6">
        <v>3.75</v>
      </c>
      <c r="E4847" s="6">
        <v>4.5</v>
      </c>
    </row>
    <row r="4848" spans="1:5" ht="12.75" customHeight="1">
      <c r="A4848" s="4">
        <v>45492</v>
      </c>
      <c r="B4848" s="6">
        <v>5.5</v>
      </c>
      <c r="C4848" s="6">
        <v>3.75</v>
      </c>
      <c r="D4848" s="6">
        <v>3.75</v>
      </c>
      <c r="E4848" s="6">
        <v>4.5</v>
      </c>
    </row>
    <row r="4849" spans="1:5" ht="12.75" customHeight="1">
      <c r="A4849" s="4">
        <v>45495</v>
      </c>
      <c r="B4849" s="6">
        <v>5.5</v>
      </c>
      <c r="C4849" s="6">
        <v>3.75</v>
      </c>
      <c r="D4849" s="6">
        <v>3.75</v>
      </c>
      <c r="E4849" s="6">
        <v>4.5</v>
      </c>
    </row>
    <row r="4850" spans="1:5" ht="12.75" customHeight="1">
      <c r="A4850" s="4">
        <v>45496</v>
      </c>
      <c r="B4850" s="6">
        <v>5.5</v>
      </c>
      <c r="C4850" s="6">
        <v>3.75</v>
      </c>
      <c r="D4850" s="6">
        <v>3.75</v>
      </c>
      <c r="E4850" s="6">
        <v>4.5</v>
      </c>
    </row>
    <row r="4851" spans="1:5" ht="12.75" customHeight="1">
      <c r="A4851" s="4">
        <v>45497</v>
      </c>
      <c r="B4851" s="6">
        <v>5.5</v>
      </c>
      <c r="C4851" s="6">
        <v>3.75</v>
      </c>
      <c r="D4851" s="6">
        <v>3.75</v>
      </c>
      <c r="E4851" s="6">
        <v>4.5</v>
      </c>
    </row>
    <row r="4852" spans="1:5" ht="12.75" customHeight="1">
      <c r="A4852" s="4">
        <v>45498</v>
      </c>
      <c r="B4852" s="6">
        <v>5.5</v>
      </c>
      <c r="C4852" s="6">
        <v>3.75</v>
      </c>
      <c r="D4852" s="6">
        <v>3.75</v>
      </c>
      <c r="E4852" s="6">
        <v>4.5</v>
      </c>
    </row>
    <row r="4853" spans="1:5" ht="12.75" customHeight="1">
      <c r="A4853" s="4">
        <v>45499</v>
      </c>
      <c r="B4853" s="6">
        <v>5.5</v>
      </c>
      <c r="C4853" s="6">
        <v>3.75</v>
      </c>
      <c r="D4853" s="6">
        <v>3.75</v>
      </c>
      <c r="E4853" s="6">
        <v>4.5</v>
      </c>
    </row>
    <row r="4854" spans="1:5" ht="12.75" customHeight="1">
      <c r="A4854" s="4">
        <v>45502</v>
      </c>
      <c r="B4854" s="6">
        <v>5.5</v>
      </c>
      <c r="C4854" s="6">
        <v>3.75</v>
      </c>
      <c r="D4854" s="6">
        <v>3.75</v>
      </c>
      <c r="E4854" s="6">
        <v>4.5</v>
      </c>
    </row>
    <row r="4855" spans="1:5" ht="12.75" customHeight="1">
      <c r="A4855" s="4">
        <v>45503</v>
      </c>
      <c r="B4855" s="6">
        <v>5.5</v>
      </c>
      <c r="C4855" s="6">
        <v>3.75</v>
      </c>
      <c r="D4855" s="6">
        <v>3.75</v>
      </c>
      <c r="E4855" s="6">
        <v>4.5</v>
      </c>
    </row>
    <row r="4856" spans="1:5" ht="12.75" customHeight="1">
      <c r="A4856" s="4">
        <v>45504</v>
      </c>
      <c r="B4856" s="6">
        <v>5.5</v>
      </c>
      <c r="C4856" s="6">
        <v>3.75</v>
      </c>
      <c r="D4856" s="6">
        <v>3.75</v>
      </c>
      <c r="E4856" s="6">
        <v>4.5</v>
      </c>
    </row>
    <row r="4857" spans="1:5" ht="12.75" customHeight="1">
      <c r="A4857" s="4">
        <v>45505</v>
      </c>
      <c r="B4857" s="6">
        <v>5.5</v>
      </c>
      <c r="C4857" s="6">
        <v>3.75</v>
      </c>
      <c r="D4857" s="6">
        <v>3.75</v>
      </c>
      <c r="E4857" s="6">
        <v>4.5</v>
      </c>
    </row>
    <row r="4858" spans="1:5" ht="12.75" customHeight="1">
      <c r="A4858" s="4">
        <v>45506</v>
      </c>
      <c r="B4858" s="6">
        <v>5.5</v>
      </c>
      <c r="C4858" s="6">
        <v>3.75</v>
      </c>
      <c r="D4858" s="6">
        <v>3.75</v>
      </c>
      <c r="E4858" s="6">
        <v>4.5</v>
      </c>
    </row>
    <row r="4859" spans="1:5" ht="12.75" customHeight="1">
      <c r="A4859" s="4">
        <v>45509</v>
      </c>
      <c r="B4859" s="6">
        <v>5.5</v>
      </c>
      <c r="C4859" s="6">
        <v>3.75</v>
      </c>
      <c r="D4859" s="6">
        <v>3.75</v>
      </c>
      <c r="E4859" s="6">
        <v>4.5</v>
      </c>
    </row>
    <row r="4860" spans="1:5" ht="12.75" customHeight="1">
      <c r="A4860" s="4">
        <v>45510</v>
      </c>
      <c r="B4860" s="6">
        <v>5.5</v>
      </c>
      <c r="C4860" s="6">
        <v>3.75</v>
      </c>
      <c r="D4860" s="6">
        <v>3.75</v>
      </c>
      <c r="E4860" s="6">
        <v>4.5</v>
      </c>
    </row>
    <row r="4861" spans="1:5" ht="12.75" customHeight="1">
      <c r="A4861" s="4">
        <v>45511</v>
      </c>
      <c r="B4861" s="6">
        <v>5.5</v>
      </c>
      <c r="C4861" s="6">
        <v>3.75</v>
      </c>
      <c r="D4861" s="6">
        <v>3.75</v>
      </c>
      <c r="E4861" s="6">
        <v>4.5</v>
      </c>
    </row>
    <row r="4862" spans="1:5" ht="12.75" customHeight="1">
      <c r="A4862" s="4">
        <v>45512</v>
      </c>
      <c r="B4862" s="6">
        <v>5.5</v>
      </c>
      <c r="C4862" s="6">
        <v>3.75</v>
      </c>
      <c r="D4862" s="6">
        <v>3.75</v>
      </c>
      <c r="E4862" s="6">
        <v>4.5</v>
      </c>
    </row>
    <row r="4863" spans="1:5" ht="12.75" customHeight="1">
      <c r="A4863" s="4">
        <v>45513</v>
      </c>
      <c r="B4863" s="6">
        <v>5.5</v>
      </c>
      <c r="C4863" s="6">
        <v>3.75</v>
      </c>
      <c r="D4863" s="6">
        <v>3.75</v>
      </c>
      <c r="E4863" s="6">
        <v>4.5</v>
      </c>
    </row>
    <row r="4864" spans="1:5" ht="12.75" customHeight="1">
      <c r="A4864" s="4">
        <v>45516</v>
      </c>
      <c r="B4864" s="6">
        <v>5.5</v>
      </c>
      <c r="C4864" s="6">
        <v>3.75</v>
      </c>
      <c r="D4864" s="6">
        <v>3.75</v>
      </c>
      <c r="E4864" s="6">
        <v>4.5</v>
      </c>
    </row>
    <row r="4865" spans="1:5" ht="12.75" customHeight="1">
      <c r="A4865" s="4">
        <v>45517</v>
      </c>
      <c r="B4865" s="6">
        <v>5.5</v>
      </c>
      <c r="C4865" s="6">
        <v>3.75</v>
      </c>
      <c r="D4865" s="6">
        <v>3.75</v>
      </c>
      <c r="E4865" s="6">
        <v>4.5</v>
      </c>
    </row>
    <row r="4866" spans="1:5" ht="12.75" customHeight="1">
      <c r="A4866" s="4">
        <v>45518</v>
      </c>
      <c r="B4866" s="6">
        <v>5.5</v>
      </c>
      <c r="C4866" s="6">
        <v>3.75</v>
      </c>
      <c r="D4866" s="6">
        <v>3.75</v>
      </c>
      <c r="E4866" s="6">
        <v>4.5</v>
      </c>
    </row>
    <row r="4867" spans="1:5" ht="12.75" customHeight="1">
      <c r="A4867" s="4">
        <v>45519</v>
      </c>
      <c r="B4867" s="6">
        <v>5.5</v>
      </c>
      <c r="C4867" s="6">
        <v>3.75</v>
      </c>
      <c r="D4867" s="6">
        <v>3.75</v>
      </c>
      <c r="E4867" s="6">
        <v>4.5</v>
      </c>
    </row>
    <row r="4868" spans="1:5" ht="12.75" customHeight="1">
      <c r="A4868" s="4">
        <v>45520</v>
      </c>
      <c r="B4868" s="6">
        <v>5.5</v>
      </c>
      <c r="C4868" s="6">
        <v>3.75</v>
      </c>
      <c r="D4868" s="6">
        <v>3.75</v>
      </c>
      <c r="E4868" s="6">
        <v>4.5</v>
      </c>
    </row>
    <row r="4869" spans="1:5" ht="12.75" customHeight="1">
      <c r="A4869" s="4">
        <v>45523</v>
      </c>
      <c r="B4869" s="6">
        <v>5.5</v>
      </c>
      <c r="C4869" s="6">
        <v>3.75</v>
      </c>
      <c r="D4869" s="6">
        <v>3.75</v>
      </c>
      <c r="E4869" s="6">
        <v>4.5</v>
      </c>
    </row>
    <row r="4870" spans="1:5" ht="12.75" customHeight="1">
      <c r="A4870" s="4">
        <v>45524</v>
      </c>
      <c r="B4870" s="6">
        <v>5.5</v>
      </c>
      <c r="C4870" s="6">
        <v>3.75</v>
      </c>
      <c r="D4870" s="6">
        <v>3.5</v>
      </c>
      <c r="E4870" s="6">
        <v>4.5</v>
      </c>
    </row>
    <row r="4871" spans="1:5" ht="12.75" customHeight="1">
      <c r="A4871" s="4">
        <v>45525</v>
      </c>
      <c r="B4871" s="6">
        <v>5.5</v>
      </c>
      <c r="C4871" s="6">
        <v>3.75</v>
      </c>
      <c r="D4871" s="6">
        <v>3.5</v>
      </c>
      <c r="E4871" s="6">
        <v>4.5</v>
      </c>
    </row>
    <row r="4872" spans="1:5" ht="12.75" customHeight="1">
      <c r="A4872" s="4">
        <v>45526</v>
      </c>
      <c r="B4872" s="6">
        <v>5.5</v>
      </c>
      <c r="C4872" s="6">
        <v>3.75</v>
      </c>
      <c r="D4872" s="6">
        <v>3.5</v>
      </c>
      <c r="E4872" s="6">
        <v>4.5</v>
      </c>
    </row>
    <row r="4873" spans="1:5" ht="12.75" customHeight="1">
      <c r="A4873" s="4">
        <v>45527</v>
      </c>
      <c r="B4873" s="6">
        <v>5.5</v>
      </c>
      <c r="C4873" s="6">
        <v>3.75</v>
      </c>
      <c r="D4873" s="6">
        <v>3.5</v>
      </c>
      <c r="E4873" s="6">
        <v>4.5</v>
      </c>
    </row>
    <row r="4874" spans="1:5" ht="12.75" customHeight="1">
      <c r="A4874" s="4">
        <v>45530</v>
      </c>
      <c r="B4874" s="6">
        <v>5.5</v>
      </c>
      <c r="C4874" s="6">
        <v>3.75</v>
      </c>
      <c r="D4874" s="6">
        <v>3.5</v>
      </c>
      <c r="E4874" s="6">
        <v>4.5</v>
      </c>
    </row>
    <row r="4875" spans="1:5" ht="12.75" customHeight="1">
      <c r="A4875" s="4">
        <v>45531</v>
      </c>
      <c r="B4875" s="6">
        <v>5.5</v>
      </c>
      <c r="C4875" s="6">
        <v>3.75</v>
      </c>
      <c r="D4875" s="6">
        <v>3.5</v>
      </c>
      <c r="E4875" s="6">
        <v>4.5</v>
      </c>
    </row>
    <row r="4876" spans="1:5" ht="12.75" customHeight="1">
      <c r="A4876" s="4">
        <v>45532</v>
      </c>
      <c r="B4876" s="6">
        <v>5.5</v>
      </c>
      <c r="C4876" s="6">
        <v>3.75</v>
      </c>
      <c r="D4876" s="6">
        <v>3.5</v>
      </c>
      <c r="E4876" s="6">
        <v>4.5</v>
      </c>
    </row>
    <row r="4877" spans="1:5" ht="12.75" customHeight="1">
      <c r="A4877" s="4">
        <v>45533</v>
      </c>
      <c r="B4877" s="6">
        <v>5.5</v>
      </c>
      <c r="C4877" s="6">
        <v>3.75</v>
      </c>
      <c r="D4877" s="6">
        <v>3.5</v>
      </c>
      <c r="E4877" s="6">
        <v>4.5</v>
      </c>
    </row>
    <row r="4878" spans="1:5" ht="12.75" customHeight="1">
      <c r="A4878" s="4">
        <v>45534</v>
      </c>
      <c r="B4878" s="6">
        <v>5.5</v>
      </c>
      <c r="C4878" s="6">
        <v>3.75</v>
      </c>
      <c r="D4878" s="6">
        <v>3.5</v>
      </c>
      <c r="E4878" s="6">
        <v>4.5</v>
      </c>
    </row>
    <row r="4879" spans="1:5" ht="12.75" customHeight="1">
      <c r="A4879" s="4">
        <v>45537</v>
      </c>
      <c r="B4879" s="6">
        <v>5.5</v>
      </c>
      <c r="C4879" s="6">
        <v>3.75</v>
      </c>
      <c r="D4879" s="6">
        <v>3.5</v>
      </c>
      <c r="E4879" s="6">
        <v>4.5</v>
      </c>
    </row>
    <row r="4880" spans="1:5" ht="12.75" customHeight="1">
      <c r="A4880" s="4">
        <v>45538</v>
      </c>
      <c r="B4880" s="6">
        <v>5.5</v>
      </c>
      <c r="C4880" s="6">
        <v>3.75</v>
      </c>
      <c r="D4880" s="6">
        <v>3.5</v>
      </c>
      <c r="E4880" s="6">
        <v>4.5</v>
      </c>
    </row>
    <row r="4881" spans="1:5" ht="12.75" customHeight="1">
      <c r="A4881" s="4">
        <v>45539</v>
      </c>
      <c r="B4881" s="6">
        <v>5.5</v>
      </c>
      <c r="C4881" s="6">
        <v>3.75</v>
      </c>
      <c r="D4881" s="6">
        <v>3.5</v>
      </c>
      <c r="E4881" s="6">
        <v>4.5</v>
      </c>
    </row>
    <row r="4882" spans="1:5" ht="12.75" customHeight="1">
      <c r="A4882" s="4">
        <v>45540</v>
      </c>
      <c r="B4882" s="6">
        <v>5.5</v>
      </c>
      <c r="C4882" s="6">
        <v>3.75</v>
      </c>
      <c r="D4882" s="6">
        <v>3.5</v>
      </c>
      <c r="E4882" s="6">
        <v>4.5</v>
      </c>
    </row>
    <row r="4883" spans="1:5" ht="12.75" customHeight="1">
      <c r="A4883" s="4">
        <v>45541</v>
      </c>
      <c r="B4883" s="6">
        <v>5.5</v>
      </c>
      <c r="C4883" s="6">
        <v>3.75</v>
      </c>
      <c r="D4883" s="6">
        <v>3.5</v>
      </c>
      <c r="E4883" s="6">
        <v>4.5</v>
      </c>
    </row>
    <row r="4884" spans="1:5" ht="12.75" customHeight="1">
      <c r="A4884" s="4">
        <v>45544</v>
      </c>
      <c r="B4884" s="6">
        <v>5.5</v>
      </c>
      <c r="C4884" s="6">
        <v>3.75</v>
      </c>
      <c r="D4884" s="6">
        <v>3.5</v>
      </c>
      <c r="E4884" s="6">
        <v>4.5</v>
      </c>
    </row>
    <row r="4885" spans="1:5" ht="12.75" customHeight="1">
      <c r="A4885" s="4">
        <v>45545</v>
      </c>
      <c r="B4885" s="6">
        <v>5.5</v>
      </c>
      <c r="C4885" s="6">
        <v>3.75</v>
      </c>
      <c r="D4885" s="6">
        <v>3.5</v>
      </c>
      <c r="E4885" s="6">
        <v>4.5</v>
      </c>
    </row>
    <row r="4886" spans="1:5" ht="12.75" customHeight="1">
      <c r="A4886" s="4">
        <v>45546</v>
      </c>
      <c r="B4886" s="6">
        <v>5.5</v>
      </c>
      <c r="C4886" s="6">
        <v>3.75</v>
      </c>
      <c r="D4886" s="6">
        <v>3.5</v>
      </c>
      <c r="E4886" s="6">
        <v>4.5</v>
      </c>
    </row>
    <row r="4887" spans="1:5" ht="12.75" customHeight="1">
      <c r="A4887" s="4">
        <v>45547</v>
      </c>
      <c r="B4887" s="6">
        <v>5.5</v>
      </c>
      <c r="C4887" s="6">
        <v>3.75</v>
      </c>
      <c r="D4887" s="6">
        <v>3.5</v>
      </c>
      <c r="E4887" s="6">
        <v>4.5</v>
      </c>
    </row>
    <row r="4888" spans="1:5" ht="12.75" customHeight="1">
      <c r="A4888" s="4">
        <v>45548</v>
      </c>
      <c r="B4888" s="6">
        <v>5.5</v>
      </c>
      <c r="C4888" s="6">
        <v>3.75</v>
      </c>
      <c r="D4888" s="6">
        <v>3.5</v>
      </c>
      <c r="E4888" s="6">
        <v>4.5</v>
      </c>
    </row>
    <row r="4889" spans="1:5" ht="12.75" customHeight="1">
      <c r="A4889" s="4">
        <v>45551</v>
      </c>
      <c r="B4889" s="6">
        <v>5.5</v>
      </c>
      <c r="C4889" s="6">
        <v>3.75</v>
      </c>
      <c r="D4889" s="6">
        <v>3.5</v>
      </c>
      <c r="E4889" s="6">
        <v>4.5</v>
      </c>
    </row>
    <row r="4890" spans="1:5" ht="12.75" customHeight="1">
      <c r="A4890" s="4">
        <v>45552</v>
      </c>
      <c r="B4890" s="6">
        <v>5.5</v>
      </c>
      <c r="C4890" s="6">
        <v>3.75</v>
      </c>
      <c r="D4890" s="6">
        <v>3.5</v>
      </c>
      <c r="E4890" s="6">
        <v>4.5</v>
      </c>
    </row>
    <row r="4891" spans="1:5" ht="12.75" customHeight="1">
      <c r="A4891" s="4">
        <v>45553</v>
      </c>
      <c r="B4891" s="6">
        <v>5</v>
      </c>
      <c r="C4891" s="6">
        <v>3.5</v>
      </c>
      <c r="D4891" s="6">
        <v>3.5</v>
      </c>
      <c r="E4891" s="6">
        <v>4.5</v>
      </c>
    </row>
    <row r="4892" spans="1:5" ht="12.75" customHeight="1">
      <c r="A4892" s="4">
        <v>45554</v>
      </c>
      <c r="B4892" s="6">
        <v>5</v>
      </c>
      <c r="C4892" s="6">
        <v>3.5</v>
      </c>
      <c r="D4892" s="6">
        <v>3.5</v>
      </c>
      <c r="E4892" s="6">
        <v>4.5</v>
      </c>
    </row>
    <row r="4893" spans="1:5" ht="12.75" customHeight="1">
      <c r="A4893" s="4">
        <v>45555</v>
      </c>
      <c r="B4893" s="6">
        <v>5</v>
      </c>
      <c r="C4893" s="6">
        <v>3.5</v>
      </c>
      <c r="D4893" s="6">
        <v>3.5</v>
      </c>
      <c r="E4893" s="6">
        <v>4.5</v>
      </c>
    </row>
    <row r="4894" spans="1:5" ht="12.75" customHeight="1">
      <c r="A4894" s="4">
        <v>45558</v>
      </c>
      <c r="B4894" s="6">
        <v>5</v>
      </c>
      <c r="C4894" s="6">
        <v>3.5</v>
      </c>
      <c r="D4894" s="6">
        <v>3.5</v>
      </c>
      <c r="E4894" s="6">
        <v>4.5</v>
      </c>
    </row>
    <row r="4895" spans="1:5" ht="12.75" customHeight="1">
      <c r="A4895" s="4">
        <v>45559</v>
      </c>
      <c r="B4895" s="6">
        <v>5</v>
      </c>
      <c r="C4895" s="6">
        <v>3.5</v>
      </c>
      <c r="D4895" s="6">
        <v>3.5</v>
      </c>
      <c r="E4895" s="6">
        <v>4.5</v>
      </c>
    </row>
    <row r="4896" spans="1:5" ht="12.75" customHeight="1">
      <c r="A4896" s="4">
        <v>45560</v>
      </c>
      <c r="B4896" s="6">
        <v>5</v>
      </c>
      <c r="C4896" s="6">
        <v>3.5</v>
      </c>
      <c r="D4896" s="6">
        <v>3.25</v>
      </c>
      <c r="E4896" s="6">
        <v>4.5</v>
      </c>
    </row>
    <row r="4897" spans="1:5" ht="12.75" customHeight="1">
      <c r="A4897" s="4">
        <v>45561</v>
      </c>
      <c r="B4897" s="6">
        <v>5</v>
      </c>
      <c r="C4897" s="6">
        <v>3.5</v>
      </c>
      <c r="D4897" s="6">
        <v>3.25</v>
      </c>
      <c r="E4897" s="6">
        <v>4.5</v>
      </c>
    </row>
    <row r="4898" spans="1:5" ht="12.75" customHeight="1">
      <c r="A4898" s="4">
        <v>45562</v>
      </c>
      <c r="B4898" s="6">
        <v>5</v>
      </c>
      <c r="C4898" s="6">
        <v>3.5</v>
      </c>
      <c r="D4898" s="6">
        <v>3.25</v>
      </c>
      <c r="E4898" s="6">
        <v>4.5</v>
      </c>
    </row>
    <row r="4899" spans="1:5" ht="12.75" customHeight="1">
      <c r="A4899" s="4">
        <v>45565</v>
      </c>
      <c r="B4899" s="6">
        <v>5</v>
      </c>
      <c r="C4899" s="6">
        <v>3.5</v>
      </c>
      <c r="D4899" s="6">
        <v>3.25</v>
      </c>
      <c r="E4899" s="6">
        <v>4.5</v>
      </c>
    </row>
    <row r="4900" spans="1:5" ht="12.75" customHeight="1">
      <c r="A4900" s="4">
        <v>45566</v>
      </c>
      <c r="B4900" s="6">
        <v>5</v>
      </c>
      <c r="C4900" s="6">
        <v>3.5</v>
      </c>
      <c r="D4900" s="6">
        <v>3.25</v>
      </c>
      <c r="E4900" s="6">
        <v>4.5</v>
      </c>
    </row>
    <row r="4901" spans="1:5" ht="12.75" customHeight="1">
      <c r="A4901" s="4">
        <v>45567</v>
      </c>
      <c r="B4901" s="6">
        <v>5</v>
      </c>
      <c r="C4901" s="6">
        <v>3.5</v>
      </c>
      <c r="D4901" s="6">
        <v>3.25</v>
      </c>
      <c r="E4901" s="6">
        <v>4.5</v>
      </c>
    </row>
    <row r="4902" spans="1:5" ht="12.75" customHeight="1">
      <c r="A4902" s="4">
        <v>45568</v>
      </c>
      <c r="B4902" s="6">
        <v>5</v>
      </c>
      <c r="C4902" s="6">
        <v>3.5</v>
      </c>
      <c r="D4902" s="6">
        <v>3.25</v>
      </c>
      <c r="E4902" s="6">
        <v>4.5</v>
      </c>
    </row>
    <row r="4903" spans="1:5" ht="12.75" customHeight="1">
      <c r="A4903" s="4">
        <v>45569</v>
      </c>
      <c r="B4903" s="6">
        <v>5</v>
      </c>
      <c r="C4903" s="6">
        <v>3.5</v>
      </c>
      <c r="D4903" s="6">
        <v>3.25</v>
      </c>
      <c r="E4903" s="6">
        <v>4.5</v>
      </c>
    </row>
    <row r="4904" spans="1:5" ht="12.75" customHeight="1">
      <c r="A4904" s="4">
        <v>45572</v>
      </c>
      <c r="B4904" s="6">
        <v>5</v>
      </c>
      <c r="C4904" s="6">
        <v>3.5</v>
      </c>
      <c r="D4904" s="6">
        <v>3.25</v>
      </c>
      <c r="E4904" s="6">
        <v>4.5</v>
      </c>
    </row>
    <row r="4905" spans="1:5" ht="12.75" customHeight="1">
      <c r="A4905" s="4">
        <v>45573</v>
      </c>
      <c r="B4905" s="6">
        <v>5</v>
      </c>
      <c r="C4905" s="6">
        <v>3.5</v>
      </c>
      <c r="D4905" s="6">
        <v>3.25</v>
      </c>
      <c r="E4905" s="6">
        <v>4.5</v>
      </c>
    </row>
    <row r="4906" spans="1:5" ht="12.75" customHeight="1">
      <c r="A4906" s="4">
        <v>45574</v>
      </c>
      <c r="B4906" s="6">
        <v>5</v>
      </c>
      <c r="C4906" s="6">
        <v>3.5</v>
      </c>
      <c r="D4906" s="6">
        <v>3.25</v>
      </c>
      <c r="E4906" s="6">
        <v>4.5</v>
      </c>
    </row>
    <row r="4907" spans="1:5" ht="12.75" customHeight="1">
      <c r="A4907" s="4">
        <v>45575</v>
      </c>
      <c r="B4907" s="6">
        <v>5</v>
      </c>
      <c r="C4907" s="6">
        <v>3.5</v>
      </c>
      <c r="D4907" s="6">
        <v>3.25</v>
      </c>
      <c r="E4907" s="6">
        <v>4.5</v>
      </c>
    </row>
    <row r="4908" spans="1:5" ht="12.75" customHeight="1">
      <c r="A4908" s="4">
        <v>45576</v>
      </c>
      <c r="B4908" s="6">
        <v>5</v>
      </c>
      <c r="C4908" s="6">
        <v>3.5</v>
      </c>
      <c r="D4908" s="6">
        <v>3.25</v>
      </c>
      <c r="E4908" s="6">
        <v>4.5</v>
      </c>
    </row>
    <row r="4909" spans="1:5" ht="12.75" customHeight="1">
      <c r="A4909" s="4">
        <v>45579</v>
      </c>
      <c r="B4909" s="6">
        <v>5</v>
      </c>
      <c r="C4909" s="6">
        <v>3.5</v>
      </c>
      <c r="D4909" s="6">
        <v>3.25</v>
      </c>
      <c r="E4909" s="6">
        <v>4.5</v>
      </c>
    </row>
    <row r="4910" spans="1:5" ht="12.75" customHeight="1">
      <c r="A4910" s="4">
        <v>45580</v>
      </c>
      <c r="B4910" s="6">
        <v>5</v>
      </c>
      <c r="C4910" s="6">
        <v>3.5</v>
      </c>
      <c r="D4910" s="6">
        <v>3.25</v>
      </c>
      <c r="E4910" s="6">
        <v>4.5</v>
      </c>
    </row>
    <row r="4911" spans="1:5" ht="12.75" customHeight="1">
      <c r="A4911" s="4">
        <v>45581</v>
      </c>
      <c r="B4911" s="6">
        <v>5</v>
      </c>
      <c r="C4911" s="6">
        <v>3.5</v>
      </c>
      <c r="D4911" s="6">
        <v>3.25</v>
      </c>
      <c r="E4911" s="6">
        <v>4.5</v>
      </c>
    </row>
    <row r="4912" spans="1:5" ht="12.75" customHeight="1">
      <c r="A4912" s="4">
        <v>45582</v>
      </c>
      <c r="B4912" s="6">
        <v>5</v>
      </c>
      <c r="C4912" s="6">
        <v>3.5</v>
      </c>
      <c r="D4912" s="6">
        <v>3.25</v>
      </c>
      <c r="E4912" s="6">
        <v>4.5</v>
      </c>
    </row>
    <row r="4913" spans="1:5" ht="12.75" customHeight="1">
      <c r="A4913" s="4">
        <v>45583</v>
      </c>
      <c r="B4913" s="6">
        <v>5</v>
      </c>
      <c r="C4913" s="6">
        <v>3.5</v>
      </c>
      <c r="D4913" s="6">
        <v>3.25</v>
      </c>
      <c r="E4913" s="6">
        <v>4.5</v>
      </c>
    </row>
    <row r="4914" spans="1:5" ht="12.75" customHeight="1">
      <c r="A4914" s="4">
        <v>45586</v>
      </c>
      <c r="B4914" s="6">
        <v>5</v>
      </c>
      <c r="C4914" s="6">
        <v>3.5</v>
      </c>
      <c r="D4914" s="6">
        <v>3.25</v>
      </c>
      <c r="E4914" s="6">
        <v>4.5</v>
      </c>
    </row>
    <row r="4915" spans="1:5" ht="12.75" customHeight="1">
      <c r="A4915" s="4">
        <v>45587</v>
      </c>
      <c r="B4915" s="6">
        <v>5</v>
      </c>
      <c r="C4915" s="6">
        <v>3.5</v>
      </c>
      <c r="D4915" s="6">
        <v>3.25</v>
      </c>
      <c r="E4915" s="6">
        <v>4.5</v>
      </c>
    </row>
    <row r="4916" spans="1:5" ht="12.75" customHeight="1">
      <c r="A4916" s="4">
        <v>45588</v>
      </c>
      <c r="B4916" s="6">
        <v>5</v>
      </c>
      <c r="C4916" s="6">
        <v>3.25</v>
      </c>
      <c r="D4916" s="6">
        <v>3.25</v>
      </c>
      <c r="E4916" s="6">
        <v>4.5</v>
      </c>
    </row>
    <row r="4917" spans="1:5" ht="12.75" customHeight="1">
      <c r="A4917" s="4">
        <v>45589</v>
      </c>
      <c r="B4917" s="6">
        <v>5</v>
      </c>
      <c r="C4917" s="6">
        <v>3.25</v>
      </c>
      <c r="D4917" s="6">
        <v>3.25</v>
      </c>
      <c r="E4917" s="6">
        <v>4.5</v>
      </c>
    </row>
    <row r="4918" spans="1:5" ht="12.75" customHeight="1">
      <c r="A4918" s="4">
        <v>45590</v>
      </c>
      <c r="B4918" s="6">
        <v>5</v>
      </c>
      <c r="C4918" s="6">
        <v>3.25</v>
      </c>
      <c r="D4918" s="6">
        <v>3.25</v>
      </c>
      <c r="E4918" s="6">
        <v>4.5</v>
      </c>
    </row>
    <row r="4919" spans="1:5" ht="12.75" customHeight="1">
      <c r="A4919" s="4">
        <v>45593</v>
      </c>
      <c r="B4919" s="6">
        <v>5</v>
      </c>
      <c r="C4919" s="6">
        <v>3.25</v>
      </c>
      <c r="D4919" s="6">
        <v>3.25</v>
      </c>
      <c r="E4919" s="6">
        <v>4.5</v>
      </c>
    </row>
    <row r="4920" spans="1:5" ht="12.75" customHeight="1">
      <c r="A4920" s="4">
        <v>45594</v>
      </c>
      <c r="B4920" s="6">
        <v>5</v>
      </c>
      <c r="C4920" s="6">
        <v>3.25</v>
      </c>
      <c r="D4920" s="6">
        <v>3.25</v>
      </c>
      <c r="E4920" s="6">
        <v>4.5</v>
      </c>
    </row>
    <row r="4921" spans="1:5" ht="12.75" customHeight="1">
      <c r="A4921" s="4">
        <v>45595</v>
      </c>
      <c r="B4921" s="6">
        <v>5</v>
      </c>
      <c r="C4921" s="6">
        <v>3.25</v>
      </c>
      <c r="D4921" s="6">
        <v>3.25</v>
      </c>
      <c r="E4921" s="6">
        <v>4.5</v>
      </c>
    </row>
    <row r="4922" spans="1:5" ht="12.75" customHeight="1">
      <c r="A4922" s="4">
        <v>45596</v>
      </c>
      <c r="B4922" s="6">
        <v>5</v>
      </c>
      <c r="C4922" s="6">
        <v>3.25</v>
      </c>
      <c r="D4922" s="6">
        <v>3.25</v>
      </c>
      <c r="E4922" s="6">
        <v>4.5</v>
      </c>
    </row>
    <row r="4923" spans="1:5" ht="12.75" customHeight="1">
      <c r="A4923" s="4">
        <v>45597</v>
      </c>
      <c r="B4923" s="6">
        <v>5</v>
      </c>
      <c r="C4923" s="6">
        <v>3.25</v>
      </c>
      <c r="D4923" s="6">
        <v>3.25</v>
      </c>
      <c r="E4923" s="6">
        <v>4.5</v>
      </c>
    </row>
    <row r="4924" spans="1:5" ht="12.75" customHeight="1">
      <c r="A4924" s="4">
        <v>45600</v>
      </c>
      <c r="B4924" s="6">
        <v>5</v>
      </c>
      <c r="C4924" s="6">
        <v>3.25</v>
      </c>
      <c r="D4924" s="6">
        <v>3.25</v>
      </c>
      <c r="E4924" s="6">
        <v>4.5</v>
      </c>
    </row>
    <row r="4925" spans="1:5" ht="12.75" customHeight="1">
      <c r="A4925" s="4">
        <v>45601</v>
      </c>
      <c r="B4925" s="6">
        <v>5</v>
      </c>
      <c r="C4925" s="6">
        <v>3.25</v>
      </c>
      <c r="D4925" s="6">
        <v>3.25</v>
      </c>
      <c r="E4925" s="6">
        <v>4.5</v>
      </c>
    </row>
    <row r="4926" spans="1:5" ht="12.75" customHeight="1">
      <c r="A4926" s="4">
        <v>45602</v>
      </c>
      <c r="B4926" s="6">
        <v>5</v>
      </c>
      <c r="C4926" s="6">
        <v>3.25</v>
      </c>
      <c r="D4926" s="6">
        <v>3.25</v>
      </c>
      <c r="E4926" s="6">
        <v>4.5</v>
      </c>
    </row>
    <row r="4927" spans="1:5" ht="12.75" customHeight="1">
      <c r="A4927" s="4">
        <v>45603</v>
      </c>
      <c r="B4927" s="6">
        <v>5</v>
      </c>
      <c r="C4927" s="6">
        <v>3.25</v>
      </c>
      <c r="D4927" s="6">
        <v>2.75</v>
      </c>
      <c r="E4927" s="6">
        <v>4.5</v>
      </c>
    </row>
    <row r="4928" spans="1:5" ht="12.75" customHeight="1">
      <c r="A4928" s="4">
        <v>45604</v>
      </c>
      <c r="B4928" s="6">
        <v>4.75</v>
      </c>
      <c r="C4928" s="6">
        <v>3.25</v>
      </c>
      <c r="D4928" s="6">
        <v>2.75</v>
      </c>
      <c r="E4928" s="6">
        <v>4.5</v>
      </c>
    </row>
    <row r="4929" spans="1:5" ht="12.75" customHeight="1">
      <c r="A4929" s="4">
        <v>45607</v>
      </c>
      <c r="B4929" s="6">
        <v>4.75</v>
      </c>
      <c r="C4929" s="6">
        <v>3.25</v>
      </c>
      <c r="D4929" s="6">
        <v>2.75</v>
      </c>
      <c r="E4929" s="6">
        <v>4.5</v>
      </c>
    </row>
    <row r="4930" spans="1:5" ht="12.75" customHeight="1">
      <c r="A4930" s="4">
        <v>45608</v>
      </c>
      <c r="B4930" s="6">
        <v>4.75</v>
      </c>
      <c r="C4930" s="6">
        <v>3.25</v>
      </c>
      <c r="D4930" s="6">
        <v>2.75</v>
      </c>
      <c r="E4930" s="6">
        <v>4.5</v>
      </c>
    </row>
    <row r="4931" spans="1:5" ht="12.75" customHeight="1">
      <c r="A4931" s="4">
        <v>45609</v>
      </c>
      <c r="B4931" s="6">
        <v>4.75</v>
      </c>
      <c r="C4931" s="6">
        <v>3.25</v>
      </c>
      <c r="D4931" s="6">
        <v>2.75</v>
      </c>
      <c r="E4931" s="6">
        <v>4.5</v>
      </c>
    </row>
    <row r="4932" spans="1:5" ht="12.75" customHeight="1">
      <c r="A4932" s="4">
        <v>45610</v>
      </c>
      <c r="B4932" s="6">
        <v>4.75</v>
      </c>
      <c r="C4932" s="6">
        <v>3.25</v>
      </c>
      <c r="D4932" s="6">
        <v>2.75</v>
      </c>
      <c r="E4932" s="6">
        <v>4.5</v>
      </c>
    </row>
    <row r="4933" spans="1:5" ht="12.75" customHeight="1">
      <c r="A4933" s="4">
        <v>45611</v>
      </c>
      <c r="B4933" s="6">
        <v>4.75</v>
      </c>
      <c r="C4933" s="6">
        <v>3.25</v>
      </c>
      <c r="D4933" s="6">
        <v>2.75</v>
      </c>
      <c r="E4933" s="6">
        <v>4.5</v>
      </c>
    </row>
    <row r="4934" spans="1:5" ht="12.75" customHeight="1">
      <c r="A4934" s="4">
        <v>45614</v>
      </c>
      <c r="B4934" s="6">
        <v>4.75</v>
      </c>
      <c r="C4934" s="6">
        <v>3.25</v>
      </c>
      <c r="D4934" s="6">
        <v>2.75</v>
      </c>
      <c r="E4934" s="6">
        <v>4.5</v>
      </c>
    </row>
    <row r="4935" spans="1:5" ht="12.75" customHeight="1">
      <c r="A4935" s="4">
        <v>45615</v>
      </c>
      <c r="B4935" s="6">
        <v>4.75</v>
      </c>
      <c r="C4935" s="6">
        <v>3.25</v>
      </c>
      <c r="D4935" s="6">
        <v>2.75</v>
      </c>
      <c r="E4935" s="6">
        <v>4.5</v>
      </c>
    </row>
    <row r="4936" spans="1:5" ht="12.75" customHeight="1">
      <c r="A4936" s="4">
        <v>45616</v>
      </c>
      <c r="B4936" s="6">
        <v>4.75</v>
      </c>
      <c r="C4936" s="6">
        <v>3.25</v>
      </c>
      <c r="D4936" s="6">
        <v>2.75</v>
      </c>
      <c r="E4936" s="6">
        <v>4.5</v>
      </c>
    </row>
    <row r="4937" spans="1:5" ht="12.75" customHeight="1">
      <c r="A4937" s="4">
        <v>45617</v>
      </c>
      <c r="B4937" s="6">
        <v>4.75</v>
      </c>
      <c r="C4937" s="6">
        <v>3.25</v>
      </c>
      <c r="D4937" s="6">
        <v>2.75</v>
      </c>
      <c r="E4937" s="6">
        <v>4.5</v>
      </c>
    </row>
    <row r="4938" spans="1:5" ht="12.75" customHeight="1">
      <c r="A4938" s="4">
        <v>45618</v>
      </c>
      <c r="B4938" s="6">
        <v>4.75</v>
      </c>
      <c r="C4938" s="6">
        <v>3.25</v>
      </c>
      <c r="D4938" s="6">
        <v>2.75</v>
      </c>
      <c r="E4938" s="6">
        <v>4.5</v>
      </c>
    </row>
    <row r="4939" spans="1:5" ht="12.75" customHeight="1">
      <c r="A4939" s="4">
        <v>45621</v>
      </c>
      <c r="B4939" s="6">
        <v>4.75</v>
      </c>
      <c r="C4939" s="6">
        <v>3.25</v>
      </c>
      <c r="D4939" s="6">
        <v>2.75</v>
      </c>
      <c r="E4939" s="6">
        <v>4.5</v>
      </c>
    </row>
    <row r="4940" spans="1:5" ht="12.75" customHeight="1">
      <c r="A4940" s="4">
        <v>45622</v>
      </c>
      <c r="B4940" s="6">
        <v>4.75</v>
      </c>
      <c r="C4940" s="6">
        <v>3.25</v>
      </c>
      <c r="D4940" s="6">
        <v>2.75</v>
      </c>
      <c r="E4940" s="6">
        <v>4.5</v>
      </c>
    </row>
    <row r="4941" spans="1:5" ht="12.75" customHeight="1">
      <c r="A4941" s="4">
        <v>45623</v>
      </c>
      <c r="B4941" s="6">
        <v>4.75</v>
      </c>
      <c r="C4941" s="6">
        <v>3.25</v>
      </c>
      <c r="D4941" s="6">
        <v>2.75</v>
      </c>
      <c r="E4941" s="6">
        <v>4.5</v>
      </c>
    </row>
    <row r="4942" spans="1:5" ht="12.75" customHeight="1">
      <c r="A4942" s="4">
        <v>45624</v>
      </c>
      <c r="B4942" s="6">
        <v>4.75</v>
      </c>
      <c r="C4942" s="6">
        <v>3.25</v>
      </c>
      <c r="D4942" s="6">
        <v>2.75</v>
      </c>
      <c r="E4942" s="6">
        <v>4.5</v>
      </c>
    </row>
    <row r="4943" spans="1:5" ht="12.75" customHeight="1">
      <c r="A4943" s="4">
        <v>45625</v>
      </c>
      <c r="B4943" s="6">
        <v>4.75</v>
      </c>
      <c r="C4943" s="6">
        <v>3.25</v>
      </c>
      <c r="D4943" s="6">
        <v>2.75</v>
      </c>
      <c r="E4943" s="6">
        <v>4.5</v>
      </c>
    </row>
    <row r="4944" spans="1:5" ht="12.75" customHeight="1">
      <c r="A4944" s="4">
        <v>45628</v>
      </c>
      <c r="B4944" s="6">
        <v>4.75</v>
      </c>
      <c r="C4944" s="6">
        <v>3.25</v>
      </c>
      <c r="D4944" s="6">
        <v>2.75</v>
      </c>
      <c r="E4944" s="6">
        <v>4.5</v>
      </c>
    </row>
    <row r="4945" spans="1:5" ht="12.75" customHeight="1">
      <c r="A4945" s="4">
        <v>45629</v>
      </c>
      <c r="B4945" s="6">
        <v>4.75</v>
      </c>
      <c r="C4945" s="6">
        <v>3.25</v>
      </c>
      <c r="D4945" s="6">
        <v>2.75</v>
      </c>
      <c r="E4945" s="6">
        <v>4.5</v>
      </c>
    </row>
    <row r="4946" spans="1:5" ht="12.75" customHeight="1">
      <c r="A4946" s="4">
        <v>45630</v>
      </c>
      <c r="B4946" s="6">
        <v>4.75</v>
      </c>
      <c r="C4946" s="6">
        <v>3.25</v>
      </c>
      <c r="D4946" s="6">
        <v>2.75</v>
      </c>
      <c r="E4946" s="6">
        <v>4.5</v>
      </c>
    </row>
    <row r="4947" spans="1:5" ht="12.75" customHeight="1">
      <c r="A4947" s="4">
        <v>45631</v>
      </c>
      <c r="B4947" s="6">
        <v>4.75</v>
      </c>
      <c r="C4947" s="6">
        <v>3.25</v>
      </c>
      <c r="D4947" s="6">
        <v>2.75</v>
      </c>
      <c r="E4947" s="6">
        <v>4.5</v>
      </c>
    </row>
    <row r="4948" spans="1:5" ht="12.75" customHeight="1">
      <c r="A4948" s="4">
        <v>45632</v>
      </c>
      <c r="B4948" s="6">
        <v>4.75</v>
      </c>
      <c r="C4948" s="6">
        <v>3.25</v>
      </c>
      <c r="D4948" s="6">
        <v>2.75</v>
      </c>
      <c r="E4948" s="6">
        <v>4.5</v>
      </c>
    </row>
    <row r="4949" spans="1:5" ht="12.75" customHeight="1">
      <c r="A4949" s="4">
        <v>45635</v>
      </c>
      <c r="B4949" s="6">
        <v>4.75</v>
      </c>
      <c r="C4949" s="6">
        <v>3.25</v>
      </c>
      <c r="D4949" s="6">
        <v>2.75</v>
      </c>
      <c r="E4949" s="6">
        <v>4.5</v>
      </c>
    </row>
    <row r="4950" spans="1:5" ht="12.75" customHeight="1">
      <c r="A4950" s="4">
        <v>45636</v>
      </c>
      <c r="B4950" s="6">
        <v>4.75</v>
      </c>
      <c r="C4950" s="6">
        <v>3.25</v>
      </c>
      <c r="D4950" s="6">
        <v>2.75</v>
      </c>
      <c r="E4950" s="6">
        <v>4.5</v>
      </c>
    </row>
    <row r="4951" spans="1:5" ht="12.75" customHeight="1">
      <c r="A4951" s="4">
        <v>45637</v>
      </c>
      <c r="B4951" s="6">
        <v>4.75</v>
      </c>
      <c r="C4951" s="6">
        <v>3.25</v>
      </c>
      <c r="D4951" s="6">
        <v>2.75</v>
      </c>
      <c r="E4951" s="6">
        <v>4.5</v>
      </c>
    </row>
    <row r="4952" spans="1:5" ht="12.75" customHeight="1">
      <c r="A4952" s="4">
        <v>45638</v>
      </c>
      <c r="B4952" s="6">
        <v>4.75</v>
      </c>
      <c r="C4952" s="6">
        <v>3.25</v>
      </c>
      <c r="D4952" s="6">
        <v>2.75</v>
      </c>
      <c r="E4952" s="6">
        <v>4.5</v>
      </c>
    </row>
    <row r="4953" spans="1:5" ht="12.75" customHeight="1">
      <c r="A4953" s="4">
        <v>45639</v>
      </c>
      <c r="B4953" s="6">
        <v>4.75</v>
      </c>
      <c r="C4953" s="6">
        <v>3.25</v>
      </c>
      <c r="D4953" s="6">
        <v>2.75</v>
      </c>
      <c r="E4953" s="6">
        <v>4.5</v>
      </c>
    </row>
    <row r="4954" spans="1:5" ht="12.75" customHeight="1">
      <c r="A4954" s="4">
        <v>45642</v>
      </c>
      <c r="B4954" s="6">
        <v>4.75</v>
      </c>
      <c r="C4954" s="6">
        <v>3.25</v>
      </c>
      <c r="D4954" s="6">
        <v>2.75</v>
      </c>
      <c r="E4954" s="6">
        <v>4.5</v>
      </c>
    </row>
    <row r="4955" spans="1:5" ht="12.75" customHeight="1">
      <c r="A4955" s="4">
        <v>45643</v>
      </c>
      <c r="B4955" s="6">
        <v>4.75</v>
      </c>
      <c r="C4955" s="6">
        <v>3.25</v>
      </c>
      <c r="D4955" s="6">
        <v>2.75</v>
      </c>
      <c r="E4955" s="6">
        <v>4.5</v>
      </c>
    </row>
    <row r="4956" spans="1:5" ht="12.75" customHeight="1">
      <c r="A4956" s="4">
        <v>45644</v>
      </c>
      <c r="B4956" s="6">
        <v>4.75</v>
      </c>
      <c r="C4956" s="6">
        <v>3</v>
      </c>
      <c r="D4956" s="6">
        <v>2.75</v>
      </c>
      <c r="E4956" s="6">
        <v>4.5</v>
      </c>
    </row>
    <row r="4957" spans="1:5" ht="12.75" customHeight="1">
      <c r="A4957" s="4">
        <v>45645</v>
      </c>
      <c r="B4957" s="6">
        <v>4.5</v>
      </c>
      <c r="C4957" s="6">
        <v>3</v>
      </c>
      <c r="D4957" s="6">
        <v>2.5</v>
      </c>
      <c r="E4957" s="6">
        <v>4.5</v>
      </c>
    </row>
    <row r="4958" spans="1:5" ht="12.75" customHeight="1">
      <c r="A4958" s="4">
        <v>45646</v>
      </c>
      <c r="B4958" s="6">
        <v>4.5</v>
      </c>
      <c r="C4958" s="6">
        <v>3</v>
      </c>
      <c r="D4958" s="6">
        <v>2.5</v>
      </c>
      <c r="E4958" s="6">
        <v>4.5</v>
      </c>
    </row>
    <row r="4959" spans="1:5" ht="12.75" customHeight="1">
      <c r="A4959" s="4">
        <v>45649</v>
      </c>
      <c r="B4959" s="6">
        <v>4.5</v>
      </c>
      <c r="C4959" s="6">
        <v>3</v>
      </c>
      <c r="D4959" s="6">
        <v>2.5</v>
      </c>
      <c r="E4959" s="6">
        <v>4.5</v>
      </c>
    </row>
    <row r="4960" spans="1:5" ht="12.75" customHeight="1">
      <c r="A4960" s="4">
        <v>45650</v>
      </c>
      <c r="B4960" s="6">
        <v>4.5</v>
      </c>
      <c r="C4960" s="6">
        <v>3</v>
      </c>
      <c r="D4960" s="6">
        <v>2.5</v>
      </c>
      <c r="E4960" s="6">
        <v>4.5</v>
      </c>
    </row>
    <row r="4961" spans="1:5" ht="12.75" customHeight="1">
      <c r="A4961" s="4">
        <v>45651</v>
      </c>
      <c r="B4961" s="6">
        <v>4.5</v>
      </c>
      <c r="C4961" s="6">
        <v>3</v>
      </c>
      <c r="D4961" s="6">
        <v>2.5</v>
      </c>
      <c r="E4961" s="6">
        <v>4.5</v>
      </c>
    </row>
    <row r="4962" spans="1:5" ht="12.75" customHeight="1">
      <c r="A4962" s="4">
        <v>45652</v>
      </c>
      <c r="B4962" s="6">
        <v>4.5</v>
      </c>
      <c r="C4962" s="6">
        <v>3</v>
      </c>
      <c r="D4962" s="6">
        <v>2.5</v>
      </c>
      <c r="E4962" s="6">
        <v>4.5</v>
      </c>
    </row>
    <row r="4963" spans="1:5" ht="12.75" customHeight="1">
      <c r="A4963" s="4">
        <v>45653</v>
      </c>
      <c r="B4963" s="6">
        <v>4.5</v>
      </c>
      <c r="C4963" s="6">
        <v>3</v>
      </c>
      <c r="D4963" s="6">
        <v>2.5</v>
      </c>
      <c r="E4963" s="6">
        <v>4.5</v>
      </c>
    </row>
    <row r="4964" spans="1:5" ht="12.75" customHeight="1">
      <c r="A4964" s="4">
        <v>45656</v>
      </c>
      <c r="B4964" s="6">
        <v>4.5</v>
      </c>
      <c r="C4964" s="6">
        <v>3</v>
      </c>
      <c r="D4964" s="6">
        <v>2.5</v>
      </c>
      <c r="E4964" s="6">
        <v>4.5</v>
      </c>
    </row>
    <row r="4965" spans="1:5" ht="12.75" customHeight="1">
      <c r="A4965" s="4">
        <v>45657</v>
      </c>
      <c r="B4965" s="6">
        <v>4.5</v>
      </c>
      <c r="C4965" s="6">
        <v>3</v>
      </c>
      <c r="D4965" s="6">
        <v>2.5</v>
      </c>
      <c r="E4965" s="6">
        <v>4.5</v>
      </c>
    </row>
    <row r="4966" spans="1:5" ht="12.75" customHeight="1">
      <c r="A4966" s="4">
        <v>45658</v>
      </c>
      <c r="B4966" s="6">
        <v>4.5</v>
      </c>
      <c r="C4966" s="6">
        <v>3</v>
      </c>
      <c r="D4966" s="6">
        <v>2.5</v>
      </c>
      <c r="E4966" s="6">
        <v>4.5</v>
      </c>
    </row>
    <row r="4967" spans="1:5" ht="12.75" customHeight="1">
      <c r="A4967" s="4">
        <v>45659</v>
      </c>
      <c r="B4967" s="6">
        <v>4.5</v>
      </c>
      <c r="C4967" s="6">
        <v>3</v>
      </c>
      <c r="D4967" s="6">
        <v>2.5</v>
      </c>
      <c r="E4967" s="6">
        <v>4.5</v>
      </c>
    </row>
    <row r="4968" spans="1:5" ht="12.75" customHeight="1">
      <c r="A4968" s="4">
        <v>45660</v>
      </c>
      <c r="B4968" s="6">
        <v>4.5</v>
      </c>
      <c r="C4968" s="6">
        <v>3</v>
      </c>
      <c r="D4968" s="6">
        <v>2.5</v>
      </c>
      <c r="E4968" s="6">
        <v>4.5</v>
      </c>
    </row>
    <row r="4969" spans="1:5" ht="12.75" customHeight="1">
      <c r="A4969" s="4">
        <v>45663</v>
      </c>
      <c r="B4969" s="6">
        <v>4.5</v>
      </c>
      <c r="C4969" s="6">
        <v>3</v>
      </c>
      <c r="D4969" s="6">
        <v>2.5</v>
      </c>
      <c r="E4969" s="6">
        <v>4.5</v>
      </c>
    </row>
    <row r="4970" spans="1:5" ht="12.75" customHeight="1">
      <c r="A4970" s="4">
        <v>45664</v>
      </c>
      <c r="B4970" s="6">
        <v>4.5</v>
      </c>
      <c r="C4970" s="6">
        <v>3</v>
      </c>
      <c r="D4970" s="6">
        <v>2.5</v>
      </c>
      <c r="E4970" s="6">
        <v>4.5</v>
      </c>
    </row>
    <row r="4971" spans="1:5" ht="12.75" customHeight="1">
      <c r="A4971" s="4">
        <v>45665</v>
      </c>
      <c r="B4971" s="6">
        <v>4.5</v>
      </c>
      <c r="C4971" s="6">
        <v>3</v>
      </c>
      <c r="D4971" s="6">
        <v>2.5</v>
      </c>
      <c r="E4971" s="6">
        <v>4.5</v>
      </c>
    </row>
    <row r="4972" spans="1:5" ht="12.75" customHeight="1">
      <c r="A4972" s="4">
        <v>45666</v>
      </c>
      <c r="B4972" s="6">
        <v>4.5</v>
      </c>
      <c r="C4972" s="6">
        <v>3</v>
      </c>
      <c r="D4972" s="6">
        <v>2.5</v>
      </c>
      <c r="E4972" s="6">
        <v>4.5</v>
      </c>
    </row>
    <row r="4973" spans="1:5" ht="12.75" customHeight="1">
      <c r="A4973" s="4">
        <v>45667</v>
      </c>
      <c r="B4973" s="6">
        <v>4.5</v>
      </c>
      <c r="C4973" s="6">
        <v>3</v>
      </c>
      <c r="D4973" s="6">
        <v>2.5</v>
      </c>
      <c r="E4973" s="6">
        <v>4.5</v>
      </c>
    </row>
    <row r="4974" spans="1:5" ht="12.75" customHeight="1">
      <c r="A4974" s="4">
        <v>45670</v>
      </c>
      <c r="B4974" s="6">
        <v>4.5</v>
      </c>
      <c r="C4974" s="6">
        <v>3</v>
      </c>
      <c r="D4974" s="6">
        <v>2.5</v>
      </c>
      <c r="E4974" s="6">
        <v>4.5</v>
      </c>
    </row>
    <row r="4975" spans="1:5" ht="12.75" customHeight="1">
      <c r="A4975" s="4">
        <v>45671</v>
      </c>
      <c r="B4975" s="6">
        <v>4.5</v>
      </c>
      <c r="C4975" s="6">
        <v>3</v>
      </c>
      <c r="D4975" s="6">
        <v>2.5</v>
      </c>
      <c r="E4975" s="6">
        <v>4.5</v>
      </c>
    </row>
    <row r="4976" spans="1:5" ht="12.75" customHeight="1">
      <c r="A4976" s="4">
        <v>45672</v>
      </c>
      <c r="B4976" s="6">
        <v>4.5</v>
      </c>
      <c r="C4976" s="6">
        <v>3</v>
      </c>
      <c r="D4976" s="6">
        <v>2.5</v>
      </c>
      <c r="E4976" s="6">
        <v>4.5</v>
      </c>
    </row>
    <row r="4977" spans="1:5" ht="12.75" customHeight="1">
      <c r="A4977" s="4">
        <v>45673</v>
      </c>
      <c r="B4977" s="6">
        <v>4.5</v>
      </c>
      <c r="C4977" s="6">
        <v>3</v>
      </c>
      <c r="D4977" s="6">
        <v>2.5</v>
      </c>
      <c r="E4977" s="6">
        <v>4.5</v>
      </c>
    </row>
    <row r="4978" spans="1:5" ht="12.75" customHeight="1">
      <c r="A4978" s="4">
        <v>45674</v>
      </c>
      <c r="B4978" s="6">
        <v>4.5</v>
      </c>
      <c r="C4978" s="6">
        <v>3</v>
      </c>
      <c r="D4978" s="6">
        <v>2.5</v>
      </c>
      <c r="E4978" s="6">
        <v>4.5</v>
      </c>
    </row>
    <row r="4979" spans="1:5" ht="12.75" customHeight="1">
      <c r="A4979" s="4">
        <v>45677</v>
      </c>
      <c r="B4979" s="6">
        <v>4.5</v>
      </c>
      <c r="C4979" s="6">
        <v>3</v>
      </c>
      <c r="D4979" s="6">
        <v>2.5</v>
      </c>
      <c r="E4979" s="6">
        <v>4.5</v>
      </c>
    </row>
    <row r="4980" spans="1:5" ht="12.75" customHeight="1">
      <c r="A4980" s="4">
        <v>45678</v>
      </c>
      <c r="B4980" s="6">
        <v>4.5</v>
      </c>
      <c r="C4980" s="6">
        <v>3</v>
      </c>
      <c r="D4980" s="6">
        <v>2.5</v>
      </c>
      <c r="E4980" s="6">
        <v>4.5</v>
      </c>
    </row>
    <row r="4981" spans="1:5" ht="12.75" customHeight="1">
      <c r="A4981" s="4">
        <v>45679</v>
      </c>
      <c r="B4981" s="6">
        <v>4.5</v>
      </c>
      <c r="C4981" s="6">
        <v>3</v>
      </c>
      <c r="D4981" s="6">
        <v>2.5</v>
      </c>
      <c r="E4981" s="6">
        <v>4.5</v>
      </c>
    </row>
    <row r="4982" spans="1:5" ht="12.75" customHeight="1">
      <c r="A4982" s="4">
        <v>45680</v>
      </c>
      <c r="B4982" s="6">
        <v>4.5</v>
      </c>
      <c r="C4982" s="6">
        <v>3</v>
      </c>
      <c r="D4982" s="6">
        <v>2.5</v>
      </c>
      <c r="E4982" s="6">
        <v>4.5</v>
      </c>
    </row>
    <row r="4983" spans="1:5" ht="12.75" customHeight="1">
      <c r="A4983" s="4">
        <v>45681</v>
      </c>
      <c r="B4983" s="6">
        <v>4.5</v>
      </c>
      <c r="C4983" s="6">
        <v>3</v>
      </c>
      <c r="D4983" s="6">
        <v>2.5</v>
      </c>
      <c r="E4983" s="6">
        <v>4.5</v>
      </c>
    </row>
    <row r="4984" spans="1:5" ht="12.75" customHeight="1">
      <c r="A4984" s="4">
        <v>45684</v>
      </c>
      <c r="B4984" s="6">
        <v>4.5</v>
      </c>
      <c r="C4984" s="6">
        <v>3</v>
      </c>
      <c r="D4984" s="6">
        <v>2.5</v>
      </c>
      <c r="E4984" s="6">
        <v>4.5</v>
      </c>
    </row>
    <row r="4985" spans="1:5" ht="12.75" customHeight="1">
      <c r="A4985" s="4">
        <v>45685</v>
      </c>
      <c r="B4985" s="6">
        <v>4.5</v>
      </c>
      <c r="C4985" s="6">
        <v>3</v>
      </c>
      <c r="D4985" s="6">
        <v>2.5</v>
      </c>
      <c r="E4985" s="6">
        <v>4.5</v>
      </c>
    </row>
    <row r="4986" spans="1:5" ht="12.75" customHeight="1">
      <c r="A4986" s="4">
        <v>45686</v>
      </c>
      <c r="B4986" s="6">
        <v>4.5</v>
      </c>
      <c r="C4986" s="6">
        <v>3</v>
      </c>
      <c r="D4986" s="6">
        <v>2.25</v>
      </c>
      <c r="E4986" s="6">
        <v>4.5</v>
      </c>
    </row>
    <row r="4987" spans="1:5" ht="12.75" customHeight="1">
      <c r="A4987" s="4">
        <v>45687</v>
      </c>
      <c r="B4987" s="6">
        <v>4.5</v>
      </c>
      <c r="C4987" s="6">
        <v>3</v>
      </c>
      <c r="D4987" s="6">
        <v>2.25</v>
      </c>
      <c r="E4987" s="6">
        <v>4.5</v>
      </c>
    </row>
    <row r="4988" spans="1:5" ht="12.75" customHeight="1">
      <c r="A4988" s="4">
        <v>45688</v>
      </c>
      <c r="B4988" s="6">
        <v>4.5</v>
      </c>
      <c r="C4988" s="6">
        <v>3</v>
      </c>
      <c r="D4988" s="6">
        <v>2.25</v>
      </c>
      <c r="E4988" s="6">
        <v>4.5</v>
      </c>
    </row>
    <row r="4989" spans="1:5" ht="12.75" customHeight="1">
      <c r="A4989" s="4">
        <v>45691</v>
      </c>
      <c r="B4989" s="6">
        <v>4.5</v>
      </c>
      <c r="C4989" s="6">
        <v>3</v>
      </c>
      <c r="D4989" s="6">
        <v>2.25</v>
      </c>
      <c r="E4989" s="6">
        <v>4.5</v>
      </c>
    </row>
    <row r="4990" spans="1:5" ht="12.75" customHeight="1">
      <c r="A4990" s="4">
        <v>45692</v>
      </c>
      <c r="B4990" s="6">
        <v>4.5</v>
      </c>
      <c r="C4990" s="6">
        <v>3</v>
      </c>
      <c r="D4990" s="6">
        <v>2.25</v>
      </c>
      <c r="E4990" s="6">
        <v>4.5</v>
      </c>
    </row>
    <row r="4991" spans="1:5" ht="12.75" customHeight="1">
      <c r="A4991" s="4">
        <v>45693</v>
      </c>
      <c r="B4991" s="6">
        <v>4.5</v>
      </c>
      <c r="C4991" s="6">
        <v>2.75</v>
      </c>
      <c r="D4991" s="6">
        <v>2.25</v>
      </c>
      <c r="E4991" s="6">
        <v>4.5</v>
      </c>
    </row>
    <row r="4992" spans="1:5" ht="12.75" customHeight="1">
      <c r="A4992" s="4">
        <v>45694</v>
      </c>
      <c r="B4992" s="6">
        <v>4.5</v>
      </c>
      <c r="C4992" s="6">
        <v>2.75</v>
      </c>
      <c r="D4992" s="6">
        <v>2.25</v>
      </c>
      <c r="E4992" s="6">
        <v>4.5</v>
      </c>
    </row>
    <row r="4993" spans="1:5" ht="12.75" customHeight="1">
      <c r="A4993" s="4">
        <v>45695</v>
      </c>
      <c r="B4993" s="6">
        <v>4.5</v>
      </c>
      <c r="C4993" s="6">
        <v>2.75</v>
      </c>
      <c r="D4993" s="6">
        <v>2.25</v>
      </c>
      <c r="E4993" s="6">
        <v>4.5</v>
      </c>
    </row>
    <row r="4994" spans="1:5" ht="12.75" customHeight="1">
      <c r="A4994" s="4">
        <v>45698</v>
      </c>
      <c r="B4994" s="6">
        <v>4.5</v>
      </c>
      <c r="C4994" s="6">
        <v>2.75</v>
      </c>
      <c r="D4994" s="6">
        <v>2.25</v>
      </c>
      <c r="E4994" s="6">
        <v>4.5</v>
      </c>
    </row>
    <row r="4995" spans="1:5" ht="12.75" customHeight="1">
      <c r="A4995" s="4">
        <v>45699</v>
      </c>
      <c r="B4995" s="6">
        <v>4.5</v>
      </c>
      <c r="C4995" s="6">
        <v>2.75</v>
      </c>
      <c r="D4995" s="6">
        <v>2.25</v>
      </c>
      <c r="E4995" s="6">
        <v>4.5</v>
      </c>
    </row>
    <row r="4996" spans="1:5" ht="12.75" customHeight="1">
      <c r="A4996" s="4">
        <v>45700</v>
      </c>
      <c r="B4996" s="6">
        <v>4.5</v>
      </c>
      <c r="C4996" s="6">
        <v>2.75</v>
      </c>
      <c r="D4996" s="6">
        <v>2.25</v>
      </c>
      <c r="E4996" s="6">
        <v>4.5</v>
      </c>
    </row>
    <row r="4997" spans="1:5" ht="12.75" customHeight="1">
      <c r="A4997" s="4">
        <v>45701</v>
      </c>
      <c r="B4997" s="6">
        <v>4.5</v>
      </c>
      <c r="C4997" s="6">
        <v>2.75</v>
      </c>
      <c r="D4997" s="6">
        <v>2.25</v>
      </c>
      <c r="E4997" s="6">
        <v>4.5</v>
      </c>
    </row>
    <row r="4998" spans="1:5" ht="12.75" customHeight="1">
      <c r="A4998" s="4">
        <v>45702</v>
      </c>
      <c r="B4998" s="6">
        <v>4.5</v>
      </c>
      <c r="C4998" s="6">
        <v>2.75</v>
      </c>
      <c r="D4998" s="6">
        <v>2.25</v>
      </c>
      <c r="E4998" s="6">
        <v>4.5</v>
      </c>
    </row>
    <row r="4999" spans="1:5" ht="12.75" customHeight="1">
      <c r="A4999" s="4">
        <v>45705</v>
      </c>
      <c r="B4999" s="6">
        <v>4.5</v>
      </c>
      <c r="C4999" s="6">
        <v>2.75</v>
      </c>
      <c r="D4999" s="6">
        <v>2.25</v>
      </c>
      <c r="E4999" s="6">
        <v>4.5</v>
      </c>
    </row>
    <row r="5000" spans="1:5" ht="12.75" customHeight="1">
      <c r="A5000" s="4">
        <v>45706</v>
      </c>
      <c r="B5000" s="6">
        <v>4.5</v>
      </c>
      <c r="C5000" s="6">
        <v>2.75</v>
      </c>
      <c r="D5000" s="6">
        <v>2.25</v>
      </c>
      <c r="E5000" s="6">
        <v>4.5</v>
      </c>
    </row>
    <row r="5001" spans="1:5" ht="12.75" customHeight="1">
      <c r="A5001" s="4">
        <v>45707</v>
      </c>
      <c r="B5001" s="6">
        <v>4.5</v>
      </c>
      <c r="C5001" s="6">
        <v>2.75</v>
      </c>
      <c r="D5001" s="6">
        <v>2.25</v>
      </c>
      <c r="E5001" s="6">
        <v>4.5</v>
      </c>
    </row>
    <row r="5002" spans="1:5" ht="12.75" customHeight="1">
      <c r="A5002" s="4">
        <v>45708</v>
      </c>
      <c r="B5002" s="6">
        <v>4.5</v>
      </c>
      <c r="C5002" s="6">
        <v>2.75</v>
      </c>
      <c r="D5002" s="6">
        <v>2.25</v>
      </c>
      <c r="E5002" s="6">
        <v>4.5</v>
      </c>
    </row>
    <row r="5003" spans="1:5" ht="12.75" customHeight="1">
      <c r="A5003" s="4">
        <v>45709</v>
      </c>
      <c r="B5003" s="6">
        <v>4.5</v>
      </c>
      <c r="C5003" s="6">
        <v>2.75</v>
      </c>
      <c r="D5003" s="6">
        <v>2.25</v>
      </c>
      <c r="E5003" s="6">
        <v>4.5</v>
      </c>
    </row>
    <row r="5004" spans="1:5" ht="12.75" customHeight="1">
      <c r="A5004" s="4">
        <v>45712</v>
      </c>
      <c r="B5004" s="6">
        <v>4.5</v>
      </c>
      <c r="C5004" s="6">
        <v>2.75</v>
      </c>
      <c r="D5004" s="6">
        <v>2.25</v>
      </c>
      <c r="E5004" s="6">
        <v>4.5</v>
      </c>
    </row>
    <row r="5005" spans="1:5" ht="12.75" customHeight="1">
      <c r="A5005" s="4">
        <v>45713</v>
      </c>
      <c r="B5005" s="6">
        <v>4.5</v>
      </c>
      <c r="C5005" s="6">
        <v>2.75</v>
      </c>
      <c r="D5005" s="6">
        <v>2.25</v>
      </c>
      <c r="E5005" s="6">
        <v>4.5</v>
      </c>
    </row>
    <row r="5006" spans="1:5" ht="12.75" customHeight="1">
      <c r="A5006" s="4">
        <v>45714</v>
      </c>
      <c r="B5006" s="6">
        <v>4.5</v>
      </c>
      <c r="C5006" s="6">
        <v>2.75</v>
      </c>
      <c r="D5006" s="6">
        <v>2.25</v>
      </c>
      <c r="E5006" s="6">
        <v>4.5</v>
      </c>
    </row>
    <row r="5007" spans="1:5" ht="12.75" customHeight="1">
      <c r="A5007" s="4">
        <v>45715</v>
      </c>
      <c r="B5007" s="6">
        <v>4.5</v>
      </c>
      <c r="C5007" s="6">
        <v>2.75</v>
      </c>
      <c r="D5007" s="6">
        <v>2.25</v>
      </c>
      <c r="E5007" s="6">
        <v>4.5</v>
      </c>
    </row>
    <row r="5008" spans="1:5" ht="12.75" customHeight="1">
      <c r="A5008" s="4">
        <v>45716</v>
      </c>
      <c r="B5008" s="6">
        <v>4.5</v>
      </c>
      <c r="C5008" s="6">
        <v>2.75</v>
      </c>
      <c r="D5008" s="6">
        <v>2.25</v>
      </c>
      <c r="E5008" s="6">
        <v>4.5</v>
      </c>
    </row>
    <row r="5009" spans="1:5" ht="12.75" customHeight="1">
      <c r="A5009" s="4">
        <v>45719</v>
      </c>
      <c r="B5009" s="6">
        <v>4.5</v>
      </c>
      <c r="C5009" s="6">
        <v>2.75</v>
      </c>
      <c r="D5009" s="6">
        <v>2.25</v>
      </c>
      <c r="E5009" s="6">
        <v>4.5</v>
      </c>
    </row>
    <row r="5010" spans="1:5" ht="12.75" customHeight="1">
      <c r="A5010" s="4">
        <v>45720</v>
      </c>
      <c r="B5010" s="6">
        <v>4.5</v>
      </c>
      <c r="C5010" s="6">
        <v>2.75</v>
      </c>
      <c r="D5010" s="6">
        <v>2.25</v>
      </c>
      <c r="E5010" s="6">
        <v>4.5</v>
      </c>
    </row>
    <row r="5011" spans="1:5" ht="12.75" customHeight="1">
      <c r="A5011" s="4">
        <v>45721</v>
      </c>
      <c r="B5011" s="6">
        <v>4.5</v>
      </c>
      <c r="C5011" s="6">
        <v>2.75</v>
      </c>
      <c r="D5011" s="6">
        <v>2.25</v>
      </c>
      <c r="E5011" s="6">
        <v>4.5</v>
      </c>
    </row>
    <row r="5012" spans="1:5" ht="12.75" customHeight="1">
      <c r="A5012" s="4">
        <v>45722</v>
      </c>
      <c r="B5012" s="6">
        <v>4.5</v>
      </c>
      <c r="C5012" s="6">
        <v>2.75</v>
      </c>
      <c r="D5012" s="6">
        <v>2.25</v>
      </c>
      <c r="E5012" s="6">
        <v>4.5</v>
      </c>
    </row>
    <row r="5013" spans="1:5" ht="12.75" customHeight="1">
      <c r="A5013" s="4">
        <v>45723</v>
      </c>
      <c r="B5013" s="6">
        <v>4.5</v>
      </c>
      <c r="C5013" s="6">
        <v>2.75</v>
      </c>
      <c r="D5013" s="6">
        <v>2.25</v>
      </c>
      <c r="E5013" s="6">
        <v>4.5</v>
      </c>
    </row>
    <row r="5014" spans="1:5" ht="12.75" customHeight="1">
      <c r="A5014" s="4">
        <v>45726</v>
      </c>
      <c r="B5014" s="6">
        <v>4.5</v>
      </c>
      <c r="C5014" s="6">
        <v>2.75</v>
      </c>
      <c r="D5014" s="6">
        <v>2.25</v>
      </c>
      <c r="E5014" s="6">
        <v>4.5</v>
      </c>
    </row>
    <row r="5015" spans="1:5" ht="12.75" customHeight="1">
      <c r="A5015" s="4">
        <v>45727</v>
      </c>
      <c r="B5015" s="6">
        <v>4.5</v>
      </c>
      <c r="C5015" s="6">
        <v>2.75</v>
      </c>
      <c r="D5015" s="6">
        <v>2.25</v>
      </c>
      <c r="E5015" s="6">
        <v>4.5</v>
      </c>
    </row>
    <row r="5016" spans="1:5" ht="12.75" customHeight="1">
      <c r="A5016" s="4">
        <v>45728</v>
      </c>
      <c r="B5016" s="6">
        <v>4.5</v>
      </c>
      <c r="C5016" s="6">
        <v>2.5</v>
      </c>
      <c r="D5016" s="6">
        <v>2.25</v>
      </c>
      <c r="E5016" s="6">
        <v>4.5</v>
      </c>
    </row>
    <row r="5017" spans="1:5" ht="12.75" customHeight="1">
      <c r="A5017" s="4">
        <v>45729</v>
      </c>
      <c r="B5017" s="6">
        <v>4.5</v>
      </c>
      <c r="C5017" s="6">
        <v>2.5</v>
      </c>
      <c r="D5017" s="6">
        <v>2.25</v>
      </c>
      <c r="E5017" s="6">
        <v>4.5</v>
      </c>
    </row>
    <row r="5018" spans="1:5" ht="12.75" customHeight="1">
      <c r="A5018" s="4">
        <v>45730</v>
      </c>
      <c r="B5018" s="6">
        <v>4.5</v>
      </c>
      <c r="C5018" s="6">
        <v>2.5</v>
      </c>
      <c r="D5018" s="6">
        <v>2.25</v>
      </c>
      <c r="E5018" s="6">
        <v>4.5</v>
      </c>
    </row>
    <row r="5019" spans="1:5" ht="12.75" customHeight="1">
      <c r="A5019" s="4">
        <v>45733</v>
      </c>
      <c r="B5019" s="6">
        <v>4.5</v>
      </c>
      <c r="C5019" s="6">
        <v>2.5</v>
      </c>
      <c r="D5019" s="6">
        <v>2.25</v>
      </c>
      <c r="E5019" s="6">
        <v>4.5</v>
      </c>
    </row>
    <row r="5020" spans="1:5" ht="12.75" customHeight="1">
      <c r="A5020" s="4">
        <v>45734</v>
      </c>
      <c r="B5020" s="6">
        <v>4.5</v>
      </c>
      <c r="C5020" s="6">
        <v>2.5</v>
      </c>
      <c r="D5020" s="6">
        <v>2.25</v>
      </c>
      <c r="E5020" s="6">
        <v>4.5</v>
      </c>
    </row>
    <row r="5021" spans="1:5" ht="12.75" customHeight="1">
      <c r="A5021" s="4">
        <v>45735</v>
      </c>
      <c r="B5021" s="6">
        <v>4.5</v>
      </c>
      <c r="C5021" s="6">
        <v>2.5</v>
      </c>
      <c r="D5021" s="6">
        <v>2.25</v>
      </c>
      <c r="E5021" s="6">
        <v>4.5</v>
      </c>
    </row>
    <row r="5022" spans="1:5" ht="12.75" customHeight="1">
      <c r="A5022" s="4">
        <v>45736</v>
      </c>
      <c r="B5022" s="6">
        <v>4.5</v>
      </c>
      <c r="C5022" s="6">
        <v>2.5</v>
      </c>
      <c r="D5022" s="6">
        <v>2.25</v>
      </c>
      <c r="E5022" s="6">
        <v>4.5</v>
      </c>
    </row>
    <row r="5023" spans="1:5" ht="12.75" customHeight="1">
      <c r="A5023" s="4">
        <v>45737</v>
      </c>
      <c r="B5023" s="6">
        <v>4.5</v>
      </c>
      <c r="C5023" s="6">
        <v>2.5</v>
      </c>
      <c r="D5023" s="6">
        <v>2.25</v>
      </c>
      <c r="E5023" s="6">
        <v>4.5</v>
      </c>
    </row>
    <row r="5024" spans="1:5" ht="12.75" customHeight="1">
      <c r="A5024" s="4">
        <v>45740</v>
      </c>
      <c r="B5024" s="6">
        <v>4.5</v>
      </c>
      <c r="C5024" s="6">
        <v>2.5</v>
      </c>
      <c r="D5024" s="6">
        <v>2.25</v>
      </c>
      <c r="E5024" s="6">
        <v>4.5</v>
      </c>
    </row>
    <row r="5025" spans="1:5" ht="12.75" customHeight="1">
      <c r="A5025" s="4">
        <v>45741</v>
      </c>
      <c r="B5025" s="6">
        <v>4.5</v>
      </c>
      <c r="C5025" s="6">
        <v>2.5</v>
      </c>
      <c r="D5025" s="6">
        <v>2.25</v>
      </c>
      <c r="E5025" s="6">
        <v>4.5</v>
      </c>
    </row>
    <row r="5026" spans="1:5" ht="12.75" customHeight="1">
      <c r="A5026" s="4">
        <v>45742</v>
      </c>
      <c r="B5026" s="6">
        <v>4.5</v>
      </c>
      <c r="C5026" s="6">
        <v>2.5</v>
      </c>
      <c r="D5026" s="6">
        <v>2.25</v>
      </c>
      <c r="E5026" s="6">
        <v>4.5</v>
      </c>
    </row>
    <row r="5027" spans="1:5" ht="12.75" customHeight="1">
      <c r="A5027" s="4">
        <v>45743</v>
      </c>
      <c r="B5027" s="6">
        <v>4.5</v>
      </c>
      <c r="C5027" s="6">
        <v>2.5</v>
      </c>
      <c r="D5027" s="6">
        <v>2.25</v>
      </c>
      <c r="E5027" s="6">
        <v>4.5</v>
      </c>
    </row>
    <row r="5028" spans="1:5" ht="12.75" customHeight="1">
      <c r="A5028" s="4">
        <v>45744</v>
      </c>
      <c r="B5028" s="6">
        <v>4.5</v>
      </c>
      <c r="C5028" s="6">
        <v>2.5</v>
      </c>
      <c r="D5028" s="6">
        <v>2.25</v>
      </c>
      <c r="E5028" s="6">
        <v>4.5</v>
      </c>
    </row>
    <row r="5029" spans="1:5" ht="12.75" customHeight="1">
      <c r="A5029" s="4">
        <v>45747</v>
      </c>
      <c r="B5029" s="6">
        <v>4.5</v>
      </c>
      <c r="C5029" s="6">
        <v>2.5</v>
      </c>
      <c r="D5029" s="6">
        <v>2.25</v>
      </c>
      <c r="E5029" s="6">
        <v>4.5</v>
      </c>
    </row>
    <row r="5030" spans="1:5" ht="12.75" customHeight="1">
      <c r="A5030" s="4">
        <v>45748</v>
      </c>
      <c r="B5030" s="6">
        <v>4.5</v>
      </c>
      <c r="C5030" s="6">
        <v>2.5</v>
      </c>
      <c r="D5030" s="6">
        <v>2.25</v>
      </c>
      <c r="E5030" s="6">
        <v>4.5</v>
      </c>
    </row>
    <row r="5031" spans="1:5" ht="12.75" customHeight="1">
      <c r="A5031" s="4">
        <v>45749</v>
      </c>
      <c r="B5031" s="6">
        <v>4.5</v>
      </c>
      <c r="C5031" s="6">
        <v>2.5</v>
      </c>
      <c r="D5031" s="6">
        <v>2.25</v>
      </c>
      <c r="E5031" s="6">
        <v>4.5</v>
      </c>
    </row>
    <row r="5032" spans="1:5" ht="12.75" customHeight="1">
      <c r="A5032" s="4">
        <v>45750</v>
      </c>
      <c r="B5032" s="6">
        <v>4.5</v>
      </c>
      <c r="C5032" s="6">
        <v>2.5</v>
      </c>
      <c r="D5032" s="6">
        <v>2.25</v>
      </c>
      <c r="E5032" s="6">
        <v>4.5</v>
      </c>
    </row>
    <row r="5033" spans="1:5" ht="12.75" customHeight="1">
      <c r="A5033" s="4">
        <v>45751</v>
      </c>
      <c r="B5033" s="6">
        <v>4.5</v>
      </c>
      <c r="C5033" s="6">
        <v>2.5</v>
      </c>
      <c r="D5033" s="6">
        <v>2.25</v>
      </c>
      <c r="E5033" s="6">
        <v>4.5</v>
      </c>
    </row>
    <row r="5034" spans="1:5" ht="12.75" customHeight="1">
      <c r="A5034" s="4">
        <v>45754</v>
      </c>
      <c r="B5034" s="6">
        <v>4.5</v>
      </c>
      <c r="C5034" s="6">
        <v>2.5</v>
      </c>
      <c r="D5034" s="6">
        <v>2.25</v>
      </c>
      <c r="E5034" s="6">
        <v>4.5</v>
      </c>
    </row>
    <row r="5035" spans="1:5" ht="12.75" customHeight="1">
      <c r="A5035" s="4">
        <v>45755</v>
      </c>
      <c r="B5035" s="6">
        <v>4.5</v>
      </c>
      <c r="C5035" s="6">
        <v>2.5</v>
      </c>
      <c r="D5035" s="6">
        <v>2.25</v>
      </c>
      <c r="E5035" s="6">
        <v>4.5</v>
      </c>
    </row>
    <row r="5036" spans="1:5" ht="12.75" customHeight="1">
      <c r="A5036" s="4">
        <v>45756</v>
      </c>
      <c r="B5036" s="6">
        <v>4.5</v>
      </c>
      <c r="C5036" s="6">
        <v>2.5</v>
      </c>
      <c r="D5036" s="6">
        <v>2.25</v>
      </c>
      <c r="E5036" s="6">
        <v>4.5</v>
      </c>
    </row>
    <row r="5037" spans="1:5" ht="12.75" customHeight="1">
      <c r="A5037" s="4">
        <v>45757</v>
      </c>
      <c r="B5037" s="6">
        <v>4.5</v>
      </c>
      <c r="C5037" s="6">
        <v>2.5</v>
      </c>
      <c r="D5037" s="6">
        <v>2.25</v>
      </c>
      <c r="E5037" s="6">
        <v>4.5</v>
      </c>
    </row>
    <row r="5038" spans="1:5" ht="12.75" customHeight="1">
      <c r="A5038" s="4">
        <v>45758</v>
      </c>
      <c r="B5038" s="6">
        <v>4.5</v>
      </c>
      <c r="C5038" s="6">
        <v>2.5</v>
      </c>
      <c r="D5038" s="6">
        <v>2.25</v>
      </c>
      <c r="E5038" s="6">
        <v>4.5</v>
      </c>
    </row>
    <row r="5039" spans="1:5" ht="12.75" customHeight="1">
      <c r="A5039" s="4">
        <v>45761</v>
      </c>
      <c r="B5039" s="6">
        <v>4.5</v>
      </c>
      <c r="C5039" s="6">
        <v>2.5</v>
      </c>
      <c r="D5039" s="6">
        <v>2.25</v>
      </c>
      <c r="E5039" s="6">
        <v>4.5</v>
      </c>
    </row>
    <row r="5040" spans="1:5" ht="12.75" customHeight="1">
      <c r="A5040" s="4">
        <v>45762</v>
      </c>
      <c r="B5040" s="6">
        <v>4.5</v>
      </c>
      <c r="C5040" s="6">
        <v>2.5</v>
      </c>
      <c r="D5040" s="6">
        <v>2.25</v>
      </c>
      <c r="E5040" s="6">
        <v>4.5</v>
      </c>
    </row>
    <row r="5041" spans="1:5" ht="12.75" customHeight="1">
      <c r="A5041" s="4">
        <v>45763</v>
      </c>
      <c r="B5041" s="6">
        <v>4.5</v>
      </c>
      <c r="C5041" s="6">
        <v>2.5</v>
      </c>
      <c r="D5041" s="6">
        <v>2.25</v>
      </c>
      <c r="E5041" s="6">
        <v>4.5</v>
      </c>
    </row>
    <row r="5042" spans="1:5" ht="12.75" customHeight="1">
      <c r="A5042" s="4">
        <v>45764</v>
      </c>
      <c r="B5042" s="6">
        <v>4.5</v>
      </c>
      <c r="C5042" s="6">
        <v>2.5</v>
      </c>
      <c r="D5042" s="6">
        <v>2.25</v>
      </c>
      <c r="E5042" s="6">
        <v>4.5</v>
      </c>
    </row>
    <row r="5043" spans="1:5" ht="12.75" customHeight="1">
      <c r="A5043" s="4">
        <v>45765</v>
      </c>
      <c r="B5043" s="6">
        <v>4.5</v>
      </c>
      <c r="C5043" s="6">
        <v>2.5</v>
      </c>
      <c r="D5043" s="6">
        <v>2.25</v>
      </c>
      <c r="E5043" s="6">
        <v>4.5</v>
      </c>
    </row>
    <row r="5044" spans="1:5" ht="12.75" customHeight="1">
      <c r="A5044" s="4">
        <v>45768</v>
      </c>
      <c r="B5044" s="6">
        <v>4.5</v>
      </c>
      <c r="C5044" s="6">
        <v>2.5</v>
      </c>
      <c r="D5044" s="6">
        <v>2.25</v>
      </c>
      <c r="E5044" s="6">
        <v>4.5</v>
      </c>
    </row>
    <row r="5045" spans="1:5" ht="12.75" customHeight="1">
      <c r="A5045" s="4">
        <v>45769</v>
      </c>
      <c r="B5045" s="6">
        <v>4.5</v>
      </c>
      <c r="C5045" s="6">
        <v>2.5</v>
      </c>
      <c r="D5045" s="6">
        <v>2.25</v>
      </c>
      <c r="E5045" s="6">
        <v>4.5</v>
      </c>
    </row>
    <row r="5046" spans="1:5" ht="12.75" customHeight="1">
      <c r="A5046" s="4">
        <v>45770</v>
      </c>
      <c r="B5046" s="6">
        <v>4.5</v>
      </c>
      <c r="C5046" s="6">
        <v>2.25</v>
      </c>
      <c r="D5046" s="6">
        <v>2.25</v>
      </c>
      <c r="E5046" s="6">
        <v>4.5</v>
      </c>
    </row>
    <row r="5047" spans="1:5" ht="12.75" customHeight="1">
      <c r="A5047" s="4">
        <v>45771</v>
      </c>
      <c r="B5047" s="6">
        <v>4.5</v>
      </c>
      <c r="C5047" s="6">
        <v>2.25</v>
      </c>
      <c r="D5047" s="6">
        <v>2.25</v>
      </c>
      <c r="E5047" s="6">
        <v>4.5</v>
      </c>
    </row>
    <row r="5048" spans="1:5" ht="12.75" customHeight="1">
      <c r="A5048" s="4">
        <v>45772</v>
      </c>
      <c r="B5048" s="6">
        <v>4.5</v>
      </c>
      <c r="C5048" s="6">
        <v>2.25</v>
      </c>
      <c r="D5048" s="6">
        <v>2.25</v>
      </c>
      <c r="E5048" s="6">
        <v>4.5</v>
      </c>
    </row>
    <row r="5049" spans="1:5" ht="12.75" customHeight="1">
      <c r="A5049" s="4">
        <v>45775</v>
      </c>
      <c r="B5049" s="6">
        <v>4.5</v>
      </c>
      <c r="C5049" s="6">
        <v>2.25</v>
      </c>
      <c r="D5049" s="6">
        <v>2.25</v>
      </c>
      <c r="E5049" s="6">
        <v>4.5</v>
      </c>
    </row>
    <row r="5050" spans="1:5" ht="12.75" customHeight="1">
      <c r="A5050" s="4">
        <v>45776</v>
      </c>
      <c r="B5050" s="6">
        <v>4.5</v>
      </c>
      <c r="C5050" s="6">
        <v>2.25</v>
      </c>
      <c r="D5050" s="6">
        <v>2.25</v>
      </c>
      <c r="E5050" s="6">
        <v>4.5</v>
      </c>
    </row>
    <row r="5051" spans="1:5" ht="12.75" customHeight="1">
      <c r="A5051" s="4">
        <v>45777</v>
      </c>
      <c r="B5051" s="6">
        <v>4.5</v>
      </c>
      <c r="C5051" s="6">
        <v>2.25</v>
      </c>
      <c r="D5051" s="6">
        <v>2.25</v>
      </c>
      <c r="E5051" s="6">
        <v>4.5</v>
      </c>
    </row>
    <row r="5052" spans="1:5" ht="12.75" customHeight="1">
      <c r="A5052" s="4">
        <v>45778</v>
      </c>
      <c r="B5052" s="6">
        <v>4.5</v>
      </c>
      <c r="C5052" s="6">
        <v>2.25</v>
      </c>
      <c r="D5052" s="6">
        <v>2.25</v>
      </c>
      <c r="E5052" s="6">
        <v>4.5</v>
      </c>
    </row>
    <row r="5053" spans="1:5" ht="12.75" customHeight="1">
      <c r="A5053" s="4">
        <v>45779</v>
      </c>
      <c r="B5053" s="6">
        <v>4.5</v>
      </c>
      <c r="C5053" s="6">
        <v>2.25</v>
      </c>
      <c r="D5053" s="6">
        <v>2.25</v>
      </c>
      <c r="E5053" s="6">
        <v>4.5</v>
      </c>
    </row>
    <row r="5054" spans="1:5" ht="12.75" customHeight="1">
      <c r="A5054" s="4">
        <v>45782</v>
      </c>
      <c r="B5054" s="6">
        <v>4.5</v>
      </c>
      <c r="C5054" s="6">
        <v>2.25</v>
      </c>
      <c r="D5054" s="6">
        <v>2.25</v>
      </c>
      <c r="E5054" s="6">
        <v>4.5</v>
      </c>
    </row>
    <row r="5055" spans="1:5" ht="12.75" customHeight="1">
      <c r="A5055" s="4">
        <v>45783</v>
      </c>
      <c r="B5055" s="6">
        <v>4.5</v>
      </c>
      <c r="C5055" s="6">
        <v>2.25</v>
      </c>
      <c r="D5055" s="6">
        <v>2.25</v>
      </c>
      <c r="E5055" s="6">
        <v>4.5</v>
      </c>
    </row>
    <row r="5056" spans="1:5" ht="12.75" customHeight="1">
      <c r="A5056" s="4">
        <v>45784</v>
      </c>
      <c r="B5056" s="6">
        <v>4.5</v>
      </c>
      <c r="C5056" s="6">
        <v>2.25</v>
      </c>
      <c r="D5056" s="6">
        <v>2.25</v>
      </c>
      <c r="E5056" s="6">
        <v>4.5</v>
      </c>
    </row>
    <row r="5057" spans="1:5" ht="12.75" customHeight="1">
      <c r="A5057" s="4">
        <v>45785</v>
      </c>
      <c r="B5057" s="6">
        <v>4.5</v>
      </c>
      <c r="C5057" s="6">
        <v>2.25</v>
      </c>
      <c r="D5057" s="6">
        <v>2.25</v>
      </c>
      <c r="E5057" s="6">
        <v>4.5</v>
      </c>
    </row>
    <row r="5058" spans="1:5" ht="12.75" customHeight="1">
      <c r="A5058" s="4">
        <v>45786</v>
      </c>
      <c r="B5058" s="6">
        <v>4.5</v>
      </c>
      <c r="C5058" s="6">
        <v>2.25</v>
      </c>
      <c r="D5058" s="6">
        <v>2.25</v>
      </c>
      <c r="E5058" s="6">
        <v>4.5</v>
      </c>
    </row>
    <row r="5059" spans="1:5" ht="12.75" customHeight="1">
      <c r="A5059" s="4">
        <v>45789</v>
      </c>
      <c r="B5059" s="6">
        <v>4.5</v>
      </c>
      <c r="C5059" s="6">
        <v>2.25</v>
      </c>
      <c r="D5059" s="6">
        <v>2.25</v>
      </c>
      <c r="E5059" s="6">
        <v>4.5</v>
      </c>
    </row>
    <row r="5060" spans="1:5" ht="12.75" customHeight="1">
      <c r="A5060" s="4">
        <v>45790</v>
      </c>
      <c r="B5060" s="6">
        <v>4.5</v>
      </c>
      <c r="C5060" s="6">
        <v>2.25</v>
      </c>
      <c r="D5060" s="6">
        <v>2.25</v>
      </c>
      <c r="E5060" s="6">
        <v>4.5</v>
      </c>
    </row>
    <row r="5061" spans="1:5" ht="12.75" customHeight="1">
      <c r="A5061" s="4">
        <v>45791</v>
      </c>
      <c r="B5061" s="6">
        <v>4.5</v>
      </c>
      <c r="C5061" s="6">
        <v>2.25</v>
      </c>
      <c r="D5061" s="6">
        <v>2.25</v>
      </c>
      <c r="E5061" s="6">
        <v>4.5</v>
      </c>
    </row>
    <row r="5062" spans="1:5" ht="12.75" customHeight="1">
      <c r="A5062" s="4">
        <v>45792</v>
      </c>
      <c r="B5062" s="6">
        <v>4.5</v>
      </c>
      <c r="C5062" s="6">
        <v>2.25</v>
      </c>
      <c r="D5062" s="6">
        <v>2.25</v>
      </c>
      <c r="E5062" s="6">
        <v>4.5</v>
      </c>
    </row>
    <row r="5063" spans="1:5" ht="12.75" customHeight="1">
      <c r="A5063" s="4">
        <v>45793</v>
      </c>
      <c r="B5063" s="6">
        <v>4.5</v>
      </c>
      <c r="C5063" s="6">
        <v>2.25</v>
      </c>
      <c r="D5063" s="6">
        <v>2.25</v>
      </c>
      <c r="E5063" s="6">
        <v>4.5</v>
      </c>
    </row>
    <row r="5064" spans="1:5" ht="12.75" customHeight="1">
      <c r="A5064" s="4">
        <v>45796</v>
      </c>
      <c r="B5064" s="6">
        <v>4.5</v>
      </c>
      <c r="C5064" s="6">
        <v>2.25</v>
      </c>
      <c r="D5064" s="6">
        <v>2.25</v>
      </c>
      <c r="E5064" s="6">
        <v>4.5</v>
      </c>
    </row>
    <row r="5065" spans="1:5" ht="12.75" customHeight="1">
      <c r="A5065" s="4">
        <v>45797</v>
      </c>
      <c r="B5065" s="6">
        <v>4.5</v>
      </c>
      <c r="C5065" s="6">
        <v>2.25</v>
      </c>
      <c r="D5065" s="6">
        <v>2.25</v>
      </c>
      <c r="E5065" s="6">
        <v>4.5</v>
      </c>
    </row>
    <row r="5066" spans="1:5" ht="12.75" customHeight="1">
      <c r="A5066" s="4">
        <v>45798</v>
      </c>
      <c r="B5066" s="6">
        <v>4.5</v>
      </c>
      <c r="C5066" s="6">
        <v>2.25</v>
      </c>
      <c r="D5066" s="6">
        <v>2.25</v>
      </c>
      <c r="E5066" s="6">
        <v>4.5</v>
      </c>
    </row>
    <row r="5067" spans="1:5" ht="12.75" customHeight="1">
      <c r="A5067" s="4">
        <v>45799</v>
      </c>
      <c r="B5067" s="6">
        <v>4.5</v>
      </c>
      <c r="C5067" s="6">
        <v>2.25</v>
      </c>
      <c r="D5067" s="6">
        <v>2.25</v>
      </c>
      <c r="E5067" s="6">
        <v>4.5</v>
      </c>
    </row>
    <row r="5068" spans="1:5" ht="12.75" customHeight="1">
      <c r="A5068" s="4">
        <v>45800</v>
      </c>
      <c r="B5068" s="6">
        <v>4.5</v>
      </c>
      <c r="C5068" s="6">
        <v>2.25</v>
      </c>
      <c r="D5068" s="6">
        <v>2.25</v>
      </c>
      <c r="E5068" s="6">
        <v>4.5</v>
      </c>
    </row>
    <row r="5069" spans="1:5" ht="12.75" customHeight="1">
      <c r="A5069" s="4">
        <v>45803</v>
      </c>
      <c r="B5069" s="6">
        <v>4.5</v>
      </c>
      <c r="C5069" s="6">
        <v>2.25</v>
      </c>
      <c r="D5069" s="6">
        <v>2.25</v>
      </c>
      <c r="E5069" s="6">
        <v>4.5</v>
      </c>
    </row>
    <row r="5070" spans="1:5" ht="12.75" customHeight="1">
      <c r="A5070" s="4">
        <v>45804</v>
      </c>
      <c r="B5070" s="6">
        <v>4.5</v>
      </c>
      <c r="C5070" s="6">
        <v>2.25</v>
      </c>
      <c r="D5070" s="6">
        <v>2.25</v>
      </c>
      <c r="E5070" s="6">
        <v>4.5</v>
      </c>
    </row>
    <row r="5071" spans="1:5" ht="12.75" customHeight="1">
      <c r="A5071" s="4">
        <v>45805</v>
      </c>
      <c r="B5071" s="6">
        <v>4.5</v>
      </c>
      <c r="C5071" s="6">
        <v>2.25</v>
      </c>
      <c r="D5071" s="6">
        <v>2.25</v>
      </c>
      <c r="E5071" s="6">
        <v>4.5</v>
      </c>
    </row>
    <row r="5072" spans="1:5" ht="12.75" customHeight="1">
      <c r="A5072" s="4">
        <v>45806</v>
      </c>
      <c r="B5072" s="6">
        <v>4.5</v>
      </c>
      <c r="C5072" s="6">
        <v>2.25</v>
      </c>
      <c r="D5072" s="6">
        <v>2.25</v>
      </c>
      <c r="E5072" s="6">
        <v>4.5</v>
      </c>
    </row>
    <row r="5073" spans="1:5" ht="12.75" customHeight="1">
      <c r="A5073" s="4">
        <v>45807</v>
      </c>
      <c r="B5073" s="6">
        <v>4.5</v>
      </c>
      <c r="C5073" s="6">
        <v>2.25</v>
      </c>
      <c r="D5073" s="6">
        <v>2.25</v>
      </c>
      <c r="E5073" s="6">
        <v>4.5</v>
      </c>
    </row>
    <row r="5074" spans="1:5" ht="12.75" customHeight="1">
      <c r="A5074" s="4">
        <v>45810</v>
      </c>
      <c r="B5074" s="6">
        <v>4.5</v>
      </c>
      <c r="C5074" s="6">
        <v>2.25</v>
      </c>
      <c r="D5074" s="6">
        <v>2.25</v>
      </c>
      <c r="E5074" s="6">
        <v>4.5</v>
      </c>
    </row>
    <row r="5075" spans="1:5" ht="12.75" customHeight="1">
      <c r="A5075" s="4">
        <v>45811</v>
      </c>
      <c r="B5075" s="6">
        <v>4.5</v>
      </c>
      <c r="C5075" s="6">
        <v>2.25</v>
      </c>
      <c r="D5075" s="6">
        <v>2.25</v>
      </c>
      <c r="E5075" s="6">
        <v>4.5</v>
      </c>
    </row>
    <row r="5076" spans="1:5" ht="12.75" customHeight="1">
      <c r="A5076" s="4">
        <v>45812</v>
      </c>
      <c r="B5076" s="6">
        <v>4.5</v>
      </c>
      <c r="C5076" s="6">
        <v>2.25</v>
      </c>
      <c r="D5076" s="6">
        <v>2.25</v>
      </c>
      <c r="E5076" s="6">
        <v>4.5</v>
      </c>
    </row>
    <row r="5077" spans="1:5" ht="12.75" customHeight="1">
      <c r="A5077" s="4">
        <v>45813</v>
      </c>
      <c r="B5077" s="6">
        <v>4.5</v>
      </c>
      <c r="C5077" s="6">
        <v>2.25</v>
      </c>
      <c r="D5077" s="6">
        <v>2.25</v>
      </c>
      <c r="E5077" s="6">
        <v>4.5</v>
      </c>
    </row>
    <row r="5078" spans="1:5" ht="12.75" customHeight="1">
      <c r="A5078" s="4">
        <v>45814</v>
      </c>
      <c r="B5078" s="6">
        <v>4.5</v>
      </c>
      <c r="C5078" s="6">
        <v>2.25</v>
      </c>
      <c r="D5078" s="6">
        <v>2.25</v>
      </c>
      <c r="E5078" s="6">
        <v>4.5</v>
      </c>
    </row>
    <row r="5079" spans="1:5" ht="12.75" customHeight="1">
      <c r="A5079" s="4">
        <v>45817</v>
      </c>
      <c r="B5079" s="6">
        <v>4.5</v>
      </c>
      <c r="C5079" s="6">
        <v>2.25</v>
      </c>
      <c r="D5079" s="6">
        <v>2.25</v>
      </c>
      <c r="E5079" s="6">
        <v>4.5</v>
      </c>
    </row>
    <row r="5080" spans="1:5" ht="12.75" customHeight="1">
      <c r="A5080" s="4">
        <v>45818</v>
      </c>
      <c r="B5080" s="6">
        <v>4.5</v>
      </c>
      <c r="C5080" s="6">
        <v>2.25</v>
      </c>
      <c r="D5080" s="6">
        <v>2.25</v>
      </c>
      <c r="E5080" s="6">
        <v>4.5</v>
      </c>
    </row>
    <row r="5081" spans="1:5" ht="12.75" customHeight="1">
      <c r="A5081" s="4">
        <v>45819</v>
      </c>
      <c r="B5081" s="6">
        <v>4.5</v>
      </c>
      <c r="C5081" s="6">
        <v>2</v>
      </c>
      <c r="D5081" s="6">
        <v>2.25</v>
      </c>
      <c r="E5081" s="6">
        <v>4.5</v>
      </c>
    </row>
    <row r="5082" spans="1:5" ht="12.75" customHeight="1">
      <c r="A5082" s="4">
        <v>45820</v>
      </c>
      <c r="B5082" s="6">
        <v>4.5</v>
      </c>
      <c r="C5082" s="6">
        <v>2</v>
      </c>
      <c r="D5082" s="6">
        <v>2.25</v>
      </c>
      <c r="E5082" s="6">
        <v>4.5</v>
      </c>
    </row>
    <row r="5083" spans="1:5" ht="12.75" customHeight="1">
      <c r="A5083" s="4">
        <v>45821</v>
      </c>
      <c r="B5083" s="6">
        <v>4.5</v>
      </c>
      <c r="C5083" s="6">
        <v>2</v>
      </c>
      <c r="D5083" s="6">
        <v>2.25</v>
      </c>
      <c r="E5083" s="6">
        <v>4.5</v>
      </c>
    </row>
    <row r="5084" spans="1:5" ht="12.75" customHeight="1">
      <c r="A5084" s="4">
        <v>45824</v>
      </c>
      <c r="B5084" s="6">
        <v>4.5</v>
      </c>
      <c r="C5084" s="6">
        <v>2</v>
      </c>
      <c r="D5084" s="6">
        <v>2.25</v>
      </c>
      <c r="E5084" s="6">
        <v>4.5</v>
      </c>
    </row>
    <row r="5085" spans="1:5" ht="12.75" customHeight="1">
      <c r="A5085" s="4">
        <v>45825</v>
      </c>
      <c r="B5085" s="6">
        <v>4.5</v>
      </c>
      <c r="C5085" s="6">
        <v>2</v>
      </c>
      <c r="D5085" s="6">
        <v>2.25</v>
      </c>
      <c r="E5085" s="6">
        <v>4.5</v>
      </c>
    </row>
    <row r="5086" spans="1:5" ht="12.75" customHeight="1">
      <c r="A5086" s="4">
        <v>45826</v>
      </c>
      <c r="B5086" s="6">
        <v>4.5</v>
      </c>
      <c r="C5086" s="6">
        <v>2</v>
      </c>
      <c r="D5086" s="6">
        <v>2</v>
      </c>
      <c r="E5086" s="6">
        <v>4.5</v>
      </c>
    </row>
    <row r="5087" spans="1:5" ht="12.75" customHeight="1">
      <c r="A5087" s="4">
        <v>45827</v>
      </c>
      <c r="B5087" s="6">
        <v>4.5</v>
      </c>
      <c r="C5087" s="6">
        <v>2</v>
      </c>
      <c r="D5087" s="6">
        <v>2</v>
      </c>
      <c r="E5087" s="6">
        <v>4.5</v>
      </c>
    </row>
    <row r="5088" spans="1:5" ht="12.75" customHeight="1">
      <c r="A5088" s="4">
        <v>45828</v>
      </c>
      <c r="B5088" s="6">
        <v>4.5</v>
      </c>
      <c r="C5088" s="6">
        <v>2</v>
      </c>
      <c r="D5088" s="6">
        <v>2</v>
      </c>
      <c r="E5088" s="6">
        <v>4.25</v>
      </c>
    </row>
    <row r="5089" spans="1:5" ht="12.75" customHeight="1">
      <c r="A5089" s="4">
        <v>45831</v>
      </c>
      <c r="B5089" s="6">
        <v>4.5</v>
      </c>
      <c r="C5089" s="6">
        <v>2</v>
      </c>
      <c r="D5089" s="6">
        <v>2</v>
      </c>
      <c r="E5089" s="6">
        <v>4.25</v>
      </c>
    </row>
    <row r="5090" spans="1:5" ht="12.75" customHeight="1">
      <c r="A5090" s="4">
        <v>45832</v>
      </c>
      <c r="B5090" s="6">
        <v>4.5</v>
      </c>
      <c r="C5090" s="6">
        <v>2</v>
      </c>
      <c r="D5090" s="6">
        <v>2</v>
      </c>
      <c r="E5090" s="6">
        <v>4.25</v>
      </c>
    </row>
    <row r="5091" spans="1:5" ht="12.75" customHeight="1">
      <c r="A5091" s="4">
        <v>45833</v>
      </c>
      <c r="B5091" s="6">
        <v>4.5</v>
      </c>
      <c r="C5091" s="6">
        <v>2</v>
      </c>
      <c r="D5091" s="6">
        <v>2</v>
      </c>
      <c r="E5091" s="6">
        <v>4.25</v>
      </c>
    </row>
    <row r="5092" spans="1:5" ht="12.75" customHeight="1">
      <c r="A5092" s="4">
        <v>45834</v>
      </c>
      <c r="B5092" s="6">
        <v>4.5</v>
      </c>
      <c r="C5092" s="6">
        <v>2</v>
      </c>
      <c r="D5092" s="6">
        <v>2</v>
      </c>
      <c r="E5092" s="6">
        <v>4.25</v>
      </c>
    </row>
    <row r="5093" spans="1:5" ht="12.75" customHeight="1">
      <c r="A5093" s="4">
        <v>45835</v>
      </c>
      <c r="B5093" s="6">
        <v>4.5</v>
      </c>
      <c r="C5093" s="6">
        <v>2</v>
      </c>
      <c r="D5093" s="6">
        <v>2</v>
      </c>
      <c r="E5093" s="6">
        <v>4.25</v>
      </c>
    </row>
    <row r="5094" spans="1:5" ht="12.75" customHeight="1">
      <c r="A5094" s="4">
        <v>45838</v>
      </c>
      <c r="B5094" s="6">
        <v>4.5</v>
      </c>
      <c r="C5094" s="6">
        <v>2</v>
      </c>
      <c r="D5094" s="6">
        <v>2</v>
      </c>
      <c r="E5094" s="6">
        <v>4.25</v>
      </c>
    </row>
    <row r="5095" spans="1:5" ht="12.75" customHeight="1">
      <c r="A5095" s="4">
        <v>45839</v>
      </c>
      <c r="B5095" s="6">
        <v>4.5</v>
      </c>
      <c r="C5095" s="6">
        <v>2</v>
      </c>
      <c r="D5095" s="6">
        <v>2</v>
      </c>
      <c r="E5095" s="6">
        <v>4.25</v>
      </c>
    </row>
    <row r="5096" spans="1:5" ht="12.75" customHeight="1">
      <c r="A5096" s="4">
        <v>45840</v>
      </c>
      <c r="B5096" s="6">
        <v>4.5</v>
      </c>
      <c r="C5096" s="6">
        <v>2</v>
      </c>
      <c r="D5096" s="6">
        <v>2</v>
      </c>
      <c r="E5096" s="6">
        <v>4.25</v>
      </c>
    </row>
    <row r="5097" spans="1:5" ht="12.75" customHeight="1">
      <c r="A5097" s="4">
        <v>45841</v>
      </c>
      <c r="B5097" s="6">
        <v>4.5</v>
      </c>
      <c r="C5097" s="6">
        <v>2</v>
      </c>
      <c r="D5097" s="6">
        <v>2</v>
      </c>
      <c r="E5097" s="6">
        <v>4.25</v>
      </c>
    </row>
    <row r="5098" spans="1:5" ht="12.75" customHeight="1">
      <c r="A5098" s="4">
        <v>45842</v>
      </c>
      <c r="B5098" s="6">
        <v>4.5</v>
      </c>
      <c r="C5098" s="6">
        <v>2</v>
      </c>
      <c r="D5098" s="6">
        <v>2</v>
      </c>
      <c r="E5098" s="6">
        <v>4.25</v>
      </c>
    </row>
    <row r="5099" spans="1:5" ht="12.75" customHeight="1">
      <c r="A5099" s="4">
        <v>45845</v>
      </c>
      <c r="B5099" s="6">
        <v>4.5</v>
      </c>
      <c r="C5099" s="6">
        <v>2</v>
      </c>
      <c r="D5099" s="6">
        <v>2</v>
      </c>
      <c r="E5099" s="6">
        <v>4.25</v>
      </c>
    </row>
    <row r="5100" spans="1:5" ht="12.75" customHeight="1">
      <c r="A5100" s="4">
        <v>45846</v>
      </c>
      <c r="B5100" s="6">
        <v>4.5</v>
      </c>
      <c r="C5100" s="6">
        <v>2</v>
      </c>
      <c r="D5100" s="6">
        <v>2</v>
      </c>
      <c r="E5100" s="6">
        <v>4.25</v>
      </c>
    </row>
    <row r="5101" spans="1:5" ht="12.75" customHeight="1">
      <c r="A5101" s="4">
        <v>45847</v>
      </c>
      <c r="B5101" s="6">
        <v>4.5</v>
      </c>
      <c r="C5101" s="6">
        <v>2</v>
      </c>
      <c r="D5101" s="6">
        <v>2</v>
      </c>
      <c r="E5101" s="6">
        <v>4.25</v>
      </c>
    </row>
    <row r="5102" spans="1:5" ht="12.75" customHeight="1">
      <c r="A5102" s="4">
        <v>45848</v>
      </c>
      <c r="B5102" s="6">
        <v>4.5</v>
      </c>
      <c r="C5102" s="6">
        <v>2</v>
      </c>
      <c r="D5102" s="6">
        <v>2</v>
      </c>
      <c r="E5102" s="6">
        <v>4.25</v>
      </c>
    </row>
    <row r="5103" spans="1:5" ht="12.75" customHeight="1">
      <c r="A5103" s="4">
        <v>45849</v>
      </c>
      <c r="B5103" s="6">
        <v>4.5</v>
      </c>
      <c r="C5103" s="6">
        <v>2</v>
      </c>
      <c r="D5103" s="6">
        <v>2</v>
      </c>
      <c r="E5103" s="6">
        <v>4.25</v>
      </c>
    </row>
    <row r="5104" spans="1:5" ht="12.75" customHeight="1">
      <c r="A5104" s="4">
        <v>45852</v>
      </c>
      <c r="B5104" s="6">
        <v>4.5</v>
      </c>
      <c r="C5104" s="6">
        <v>2</v>
      </c>
      <c r="D5104" s="6">
        <v>2</v>
      </c>
      <c r="E5104" s="6">
        <v>4.25</v>
      </c>
    </row>
    <row r="5105" spans="1:5" ht="12.75" customHeight="1">
      <c r="A5105" s="4">
        <v>45853</v>
      </c>
      <c r="B5105" s="6">
        <v>4.5</v>
      </c>
      <c r="C5105" s="6">
        <v>2</v>
      </c>
      <c r="D5105" s="6">
        <v>2</v>
      </c>
      <c r="E5105" s="6">
        <v>4.25</v>
      </c>
    </row>
    <row r="5106" spans="1:5" ht="12.75" customHeight="1">
      <c r="A5106" s="4">
        <v>45854</v>
      </c>
      <c r="B5106" s="6">
        <v>4.5</v>
      </c>
      <c r="C5106" s="6">
        <v>2</v>
      </c>
      <c r="D5106" s="6">
        <v>2</v>
      </c>
      <c r="E5106" s="6">
        <v>4.25</v>
      </c>
    </row>
    <row r="5107" spans="1:5" ht="12.75" customHeight="1">
      <c r="A5107" s="4">
        <v>45855</v>
      </c>
      <c r="B5107" s="6">
        <v>4.5</v>
      </c>
      <c r="C5107" s="6">
        <v>2</v>
      </c>
      <c r="D5107" s="6">
        <v>2</v>
      </c>
      <c r="E5107" s="6">
        <v>4.25</v>
      </c>
    </row>
    <row r="5108" spans="1:5" ht="12.75" customHeight="1">
      <c r="A5108" s="4">
        <v>45856</v>
      </c>
      <c r="B5108" s="6">
        <v>4.5</v>
      </c>
      <c r="C5108" s="6">
        <v>2</v>
      </c>
      <c r="D5108" s="6">
        <v>2</v>
      </c>
      <c r="E5108" s="6">
        <v>4.25</v>
      </c>
    </row>
    <row r="5109" spans="1:5" ht="12.75" customHeight="1">
      <c r="A5109" s="4">
        <v>45859</v>
      </c>
      <c r="B5109" s="6">
        <v>4.5</v>
      </c>
      <c r="C5109" s="6">
        <v>2</v>
      </c>
      <c r="D5109" s="6">
        <v>2</v>
      </c>
      <c r="E5109" s="6">
        <v>4.25</v>
      </c>
    </row>
    <row r="5110" spans="1:5" ht="12.75" customHeight="1">
      <c r="A5110" s="4">
        <v>45860</v>
      </c>
      <c r="B5110" s="6">
        <v>4.5</v>
      </c>
      <c r="C5110" s="6">
        <v>2</v>
      </c>
      <c r="D5110" s="6">
        <v>2</v>
      </c>
      <c r="E5110" s="6">
        <v>4.25</v>
      </c>
    </row>
    <row r="5111" spans="1:5" ht="12.75" customHeight="1">
      <c r="A5111" s="4">
        <v>45861</v>
      </c>
      <c r="B5111" s="6">
        <v>4.5</v>
      </c>
      <c r="C5111" s="6">
        <v>2</v>
      </c>
      <c r="D5111" s="6">
        <v>2</v>
      </c>
      <c r="E5111" s="6">
        <v>4.25</v>
      </c>
    </row>
    <row r="5112" spans="1:5" ht="12.75" customHeight="1">
      <c r="A5112" s="4">
        <v>45862</v>
      </c>
      <c r="B5112" s="6">
        <v>4.5</v>
      </c>
      <c r="C5112" s="6">
        <v>2</v>
      </c>
      <c r="D5112" s="6">
        <v>2</v>
      </c>
      <c r="E5112" s="6">
        <v>4.25</v>
      </c>
    </row>
    <row r="5113" spans="1:5" ht="12.75" customHeight="1">
      <c r="A5113" s="4">
        <v>45863</v>
      </c>
      <c r="B5113" s="6">
        <v>4.5</v>
      </c>
      <c r="C5113" s="6">
        <v>2</v>
      </c>
      <c r="D5113" s="6">
        <v>2</v>
      </c>
      <c r="E5113" s="6">
        <v>4.25</v>
      </c>
    </row>
    <row r="5114" spans="1:5" ht="12.75" customHeight="1">
      <c r="A5114" s="4">
        <v>45866</v>
      </c>
      <c r="B5114" s="6">
        <v>4.5</v>
      </c>
      <c r="C5114" s="6">
        <v>2</v>
      </c>
      <c r="D5114" s="6">
        <v>2</v>
      </c>
      <c r="E5114" s="6">
        <v>4.25</v>
      </c>
    </row>
    <row r="5115" spans="1:5" ht="12.75" customHeight="1">
      <c r="A5115" s="4">
        <v>45867</v>
      </c>
      <c r="B5115" s="6">
        <v>4.5</v>
      </c>
      <c r="C5115" s="6">
        <v>2</v>
      </c>
      <c r="D5115" s="6">
        <v>2</v>
      </c>
      <c r="E5115" s="6">
        <v>4.25</v>
      </c>
    </row>
    <row r="5116" spans="1:5" ht="12.75" customHeight="1">
      <c r="A5116" s="4">
        <v>45868</v>
      </c>
      <c r="B5116" s="6">
        <v>4.5</v>
      </c>
      <c r="C5116" s="6">
        <v>2</v>
      </c>
      <c r="D5116" s="6">
        <v>2</v>
      </c>
      <c r="E5116" s="6">
        <v>4.25</v>
      </c>
    </row>
    <row r="5117" spans="1:5" ht="12.75" customHeight="1">
      <c r="A5117" s="4">
        <v>45869</v>
      </c>
      <c r="B5117" s="6">
        <v>4.5</v>
      </c>
      <c r="C5117" s="6">
        <v>2</v>
      </c>
      <c r="D5117" s="6">
        <v>2</v>
      </c>
      <c r="E5117" s="6">
        <v>4.25</v>
      </c>
    </row>
    <row r="5118" spans="1:5" ht="12.75" customHeight="1">
      <c r="A5118" s="4">
        <v>45870</v>
      </c>
      <c r="B5118" s="6">
        <v>4.5</v>
      </c>
      <c r="C5118" s="6">
        <v>2</v>
      </c>
      <c r="D5118" s="6">
        <v>2</v>
      </c>
      <c r="E5118" s="6">
        <v>4.25</v>
      </c>
    </row>
    <row r="5119" spans="1:5" ht="12.75" customHeight="1">
      <c r="A5119" s="4">
        <v>45873</v>
      </c>
      <c r="B5119" s="6">
        <v>4.5</v>
      </c>
      <c r="C5119" s="6">
        <v>2</v>
      </c>
      <c r="D5119" s="6">
        <v>2</v>
      </c>
      <c r="E5119" s="6">
        <v>4.25</v>
      </c>
    </row>
    <row r="5120" spans="1:5" ht="12.75" customHeight="1">
      <c r="A5120" s="4">
        <v>45874</v>
      </c>
      <c r="B5120" s="6">
        <v>4.5</v>
      </c>
      <c r="C5120" s="6">
        <v>2</v>
      </c>
      <c r="D5120" s="6">
        <v>2</v>
      </c>
      <c r="E5120" s="6">
        <v>4.25</v>
      </c>
    </row>
    <row r="5121" spans="1:5" ht="12.75" customHeight="1">
      <c r="A5121" s="4">
        <v>45875</v>
      </c>
      <c r="B5121" s="6">
        <v>4.5</v>
      </c>
      <c r="C5121" s="6">
        <v>2</v>
      </c>
      <c r="D5121" s="6">
        <v>2</v>
      </c>
      <c r="E5121" s="6">
        <v>4.25</v>
      </c>
    </row>
    <row r="5122" spans="1:5" ht="12.75" customHeight="1">
      <c r="A5122" s="4">
        <v>45876</v>
      </c>
      <c r="B5122" s="6">
        <v>4.5</v>
      </c>
      <c r="C5122" s="6">
        <v>2</v>
      </c>
      <c r="D5122" s="6">
        <v>2</v>
      </c>
      <c r="E5122" s="6">
        <v>4.25</v>
      </c>
    </row>
    <row r="5123" spans="1:5" ht="12.75" customHeight="1">
      <c r="A5123" s="4">
        <v>45877</v>
      </c>
      <c r="B5123" s="6">
        <v>4.5</v>
      </c>
      <c r="C5123" s="6">
        <v>2</v>
      </c>
      <c r="D5123" s="6">
        <v>2</v>
      </c>
      <c r="E5123" s="6">
        <v>4.25</v>
      </c>
    </row>
    <row r="5124" spans="1:5" ht="12.75" customHeight="1">
      <c r="A5124" s="4">
        <v>45880</v>
      </c>
      <c r="B5124" s="6">
        <v>4.5</v>
      </c>
      <c r="C5124" s="6">
        <v>2</v>
      </c>
      <c r="D5124" s="6">
        <v>2</v>
      </c>
      <c r="E5124" s="6">
        <v>4.25</v>
      </c>
    </row>
    <row r="5125" spans="1:5" ht="12.75" customHeight="1">
      <c r="A5125" s="4">
        <v>45881</v>
      </c>
      <c r="B5125" s="6">
        <v>4.5</v>
      </c>
      <c r="C5125" s="6">
        <v>2</v>
      </c>
      <c r="D5125" s="6">
        <v>2</v>
      </c>
      <c r="E5125" s="6">
        <v>4.25</v>
      </c>
    </row>
    <row r="5126" spans="1:5" ht="12.75" customHeight="1">
      <c r="A5126" s="4">
        <v>45882</v>
      </c>
      <c r="B5126" s="6">
        <v>4.5</v>
      </c>
      <c r="C5126" s="6">
        <v>2</v>
      </c>
      <c r="D5126" s="6">
        <v>2</v>
      </c>
      <c r="E5126" s="6">
        <v>4.25</v>
      </c>
    </row>
    <row r="5127" spans="1:5" ht="12.75" customHeight="1">
      <c r="A5127" s="4">
        <v>45883</v>
      </c>
      <c r="B5127" s="6">
        <v>4.5</v>
      </c>
      <c r="C5127" s="6">
        <v>2</v>
      </c>
      <c r="D5127" s="6">
        <v>2</v>
      </c>
      <c r="E5127" s="6">
        <v>4.25</v>
      </c>
    </row>
    <row r="5128" spans="1:5" ht="12.75" customHeight="1">
      <c r="A5128" s="4">
        <v>45884</v>
      </c>
      <c r="B5128" s="6">
        <v>4.5</v>
      </c>
      <c r="C5128" s="6">
        <v>2</v>
      </c>
      <c r="D5128" s="6">
        <v>2</v>
      </c>
      <c r="E5128" s="6">
        <v>4.25</v>
      </c>
    </row>
    <row r="5129" spans="1:5" ht="12.75" customHeight="1">
      <c r="A5129" s="4">
        <v>45887</v>
      </c>
      <c r="B5129" s="6">
        <v>4.5</v>
      </c>
      <c r="C5129" s="6">
        <v>2</v>
      </c>
      <c r="D5129" s="6">
        <v>2</v>
      </c>
      <c r="E5129" s="6">
        <v>4.25</v>
      </c>
    </row>
    <row r="5130" spans="1:5" ht="12.75" customHeight="1">
      <c r="A5130" s="4">
        <v>45888</v>
      </c>
      <c r="B5130" s="6">
        <v>4.5</v>
      </c>
      <c r="C5130" s="6">
        <v>2</v>
      </c>
      <c r="D5130" s="6">
        <v>2</v>
      </c>
      <c r="E5130" s="6">
        <v>4.25</v>
      </c>
    </row>
    <row r="5131" spans="1:5" ht="12.75" customHeight="1">
      <c r="A5131" s="4">
        <v>45889</v>
      </c>
      <c r="B5131" s="6">
        <v>4.5</v>
      </c>
      <c r="C5131" s="6">
        <v>2</v>
      </c>
      <c r="D5131" s="6">
        <v>2</v>
      </c>
      <c r="E5131" s="6">
        <v>4.25</v>
      </c>
    </row>
    <row r="5132" spans="1:5" ht="12.75" customHeight="1">
      <c r="A5132" s="4">
        <v>45890</v>
      </c>
      <c r="B5132" s="6">
        <v>4.5</v>
      </c>
      <c r="C5132" s="6">
        <v>2</v>
      </c>
      <c r="D5132" s="6">
        <v>2</v>
      </c>
      <c r="E5132" s="6">
        <v>4.25</v>
      </c>
    </row>
    <row r="5133" spans="1:5" ht="12.75" customHeight="1">
      <c r="A5133" s="4">
        <v>45891</v>
      </c>
      <c r="B5133" s="6">
        <v>4.5</v>
      </c>
      <c r="C5133" s="6">
        <v>2</v>
      </c>
      <c r="D5133" s="6">
        <v>2</v>
      </c>
      <c r="E5133" s="6">
        <v>4.25</v>
      </c>
    </row>
    <row r="5134" spans="1:5" ht="12.75" customHeight="1">
      <c r="A5134" s="4">
        <v>45894</v>
      </c>
      <c r="B5134" s="6">
        <v>4.5</v>
      </c>
      <c r="C5134" s="6">
        <v>2</v>
      </c>
      <c r="D5134" s="6">
        <v>2</v>
      </c>
      <c r="E5134" s="6">
        <v>4.25</v>
      </c>
    </row>
    <row r="5135" spans="1:5" ht="12.75" customHeight="1">
      <c r="A5135" s="4">
        <v>45895</v>
      </c>
      <c r="B5135" s="6">
        <v>4.5</v>
      </c>
      <c r="C5135" s="6">
        <v>2</v>
      </c>
      <c r="D5135" s="6">
        <v>2</v>
      </c>
      <c r="E5135" s="6">
        <v>4.25</v>
      </c>
    </row>
    <row r="5136" spans="1:5" ht="12.75" customHeight="1">
      <c r="A5136" s="4">
        <v>45896</v>
      </c>
      <c r="B5136" s="6">
        <v>4.5</v>
      </c>
      <c r="C5136" s="6">
        <v>2</v>
      </c>
      <c r="D5136" s="6">
        <v>2</v>
      </c>
      <c r="E5136" s="6">
        <v>4.25</v>
      </c>
    </row>
    <row r="5137" spans="1:5" ht="12.75" customHeight="1">
      <c r="A5137" s="4">
        <v>45897</v>
      </c>
      <c r="B5137" s="6">
        <v>4.5</v>
      </c>
      <c r="C5137" s="6">
        <v>2</v>
      </c>
      <c r="D5137" s="6">
        <v>2</v>
      </c>
      <c r="E5137" s="6">
        <v>4.25</v>
      </c>
    </row>
    <row r="5138" spans="1:5" ht="12.75" customHeight="1">
      <c r="A5138" s="4">
        <v>45898</v>
      </c>
      <c r="B5138" s="6">
        <v>4.5</v>
      </c>
      <c r="C5138" s="6">
        <v>2</v>
      </c>
      <c r="D5138" s="6">
        <v>2</v>
      </c>
      <c r="E5138" s="6">
        <v>4.25</v>
      </c>
    </row>
    <row r="5139" spans="1:5" ht="12.75" customHeight="1">
      <c r="A5139" s="4">
        <v>45901</v>
      </c>
      <c r="B5139" s="6">
        <v>4.5</v>
      </c>
      <c r="C5139" s="6">
        <v>2</v>
      </c>
      <c r="D5139" s="6">
        <v>2</v>
      </c>
      <c r="E5139" s="6">
        <v>4.25</v>
      </c>
    </row>
    <row r="5140" spans="1:5" ht="12.75" customHeight="1">
      <c r="A5140" s="4">
        <v>45902</v>
      </c>
      <c r="B5140" s="6">
        <v>4.5</v>
      </c>
      <c r="C5140" s="6">
        <v>2</v>
      </c>
      <c r="D5140" s="6">
        <v>2</v>
      </c>
      <c r="E5140" s="6">
        <v>4.25</v>
      </c>
    </row>
    <row r="5141" spans="1:5" ht="12.75" customHeight="1">
      <c r="A5141" s="4">
        <v>45903</v>
      </c>
      <c r="B5141" s="6">
        <v>4.5</v>
      </c>
      <c r="C5141" s="6">
        <v>2</v>
      </c>
      <c r="D5141" s="6">
        <v>2</v>
      </c>
      <c r="E5141" s="6">
        <v>4.25</v>
      </c>
    </row>
    <row r="5142" spans="1:5" ht="12.75" customHeight="1">
      <c r="A5142" s="4">
        <v>45904</v>
      </c>
      <c r="B5142" s="6">
        <v>4.5</v>
      </c>
      <c r="C5142" s="6">
        <v>2</v>
      </c>
      <c r="D5142" s="6">
        <v>2</v>
      </c>
      <c r="E5142" s="6">
        <v>4.25</v>
      </c>
    </row>
    <row r="5143" spans="1:5" ht="12.75" customHeight="1">
      <c r="A5143" s="4">
        <v>45905</v>
      </c>
      <c r="B5143" s="6">
        <v>4.5</v>
      </c>
      <c r="C5143" s="6">
        <v>2</v>
      </c>
      <c r="D5143" s="6">
        <v>2</v>
      </c>
      <c r="E5143" s="6">
        <v>4.25</v>
      </c>
    </row>
    <row r="5144" spans="1:5" ht="12.75" customHeight="1">
      <c r="A5144" s="4">
        <v>45908</v>
      </c>
      <c r="B5144" s="6">
        <v>4.5</v>
      </c>
      <c r="C5144" s="6">
        <v>2</v>
      </c>
      <c r="D5144" s="6">
        <v>2</v>
      </c>
      <c r="E5144" s="6">
        <v>4.25</v>
      </c>
    </row>
    <row r="5145" spans="1:5" ht="12.75" customHeight="1">
      <c r="A5145" s="4">
        <v>45909</v>
      </c>
      <c r="B5145" s="6">
        <v>4.5</v>
      </c>
      <c r="C5145" s="6">
        <v>2</v>
      </c>
      <c r="D5145" s="6">
        <v>2</v>
      </c>
      <c r="E5145" s="6">
        <v>4.25</v>
      </c>
    </row>
    <row r="5146" spans="1:5" ht="12.75" customHeight="1">
      <c r="A5146" s="4">
        <v>45910</v>
      </c>
      <c r="B5146" s="6">
        <v>4.5</v>
      </c>
      <c r="C5146" s="6">
        <v>2</v>
      </c>
      <c r="D5146" s="6">
        <v>2</v>
      </c>
      <c r="E5146" s="6">
        <v>4.25</v>
      </c>
    </row>
    <row r="5147" spans="1:5" ht="12.75" customHeight="1">
      <c r="A5147" s="4">
        <v>45911</v>
      </c>
      <c r="B5147" s="6">
        <v>4.5</v>
      </c>
      <c r="C5147" s="6">
        <v>2</v>
      </c>
      <c r="D5147" s="6">
        <v>2</v>
      </c>
      <c r="E5147" s="6">
        <v>4.25</v>
      </c>
    </row>
    <row r="5148" spans="1:5" ht="12.75" customHeight="1">
      <c r="A5148" s="4">
        <v>45912</v>
      </c>
      <c r="B5148" s="6">
        <v>4.5</v>
      </c>
      <c r="C5148" s="6">
        <v>2</v>
      </c>
      <c r="D5148" s="6">
        <v>2</v>
      </c>
      <c r="E5148" s="6">
        <v>4.25</v>
      </c>
    </row>
    <row r="5149" spans="1:5" ht="12.75" customHeight="1">
      <c r="A5149" s="4">
        <v>45915</v>
      </c>
      <c r="B5149" s="6">
        <v>4.5</v>
      </c>
      <c r="C5149" s="6">
        <v>2</v>
      </c>
      <c r="D5149" s="6">
        <v>2</v>
      </c>
      <c r="E5149" s="6">
        <v>4.25</v>
      </c>
    </row>
    <row r="5150" spans="1:5" ht="12.75" customHeight="1">
      <c r="A5150" s="4">
        <v>45916</v>
      </c>
      <c r="B5150" s="6">
        <v>4.5</v>
      </c>
      <c r="C5150" s="6">
        <v>2</v>
      </c>
      <c r="D5150" s="6">
        <v>2</v>
      </c>
      <c r="E5150" s="6">
        <v>4.25</v>
      </c>
    </row>
    <row r="5151" spans="1:5" ht="12.75" customHeight="1">
      <c r="A5151" s="4">
        <v>45917</v>
      </c>
      <c r="B5151" s="6">
        <v>4.5</v>
      </c>
      <c r="C5151" s="6">
        <v>2</v>
      </c>
      <c r="D5151" s="6">
        <v>2</v>
      </c>
      <c r="E5151" s="6">
        <v>4.25</v>
      </c>
    </row>
    <row r="5152" spans="1:5" ht="12.75" customHeight="1">
      <c r="A5152" s="4">
        <v>45918</v>
      </c>
      <c r="B5152" s="6">
        <v>4.25</v>
      </c>
      <c r="C5152" s="6">
        <v>2</v>
      </c>
      <c r="D5152" s="6">
        <v>2</v>
      </c>
      <c r="E5152" s="6">
        <v>4.25</v>
      </c>
    </row>
    <row r="5153" spans="1:5" ht="12.75" customHeight="1">
      <c r="A5153" s="4">
        <v>45919</v>
      </c>
      <c r="B5153" s="6">
        <v>4.25</v>
      </c>
      <c r="C5153" s="6">
        <v>2</v>
      </c>
      <c r="D5153" s="6">
        <v>2</v>
      </c>
      <c r="E5153" s="6">
        <v>4</v>
      </c>
    </row>
    <row r="5154" spans="1:5" ht="12.75" customHeight="1">
      <c r="A5154" s="4">
        <v>45922</v>
      </c>
      <c r="B5154" s="6">
        <v>4.25</v>
      </c>
      <c r="C5154" s="6">
        <v>2</v>
      </c>
      <c r="D5154" s="6">
        <v>2</v>
      </c>
      <c r="E5154" s="6">
        <v>4</v>
      </c>
    </row>
    <row r="5155" spans="1:5" ht="12.75" customHeight="1">
      <c r="A5155" s="4">
        <v>45923</v>
      </c>
      <c r="B5155" s="6">
        <v>4.25</v>
      </c>
      <c r="C5155" s="6">
        <v>2</v>
      </c>
      <c r="D5155" s="6">
        <v>1.75</v>
      </c>
      <c r="E5155" s="6">
        <v>4</v>
      </c>
    </row>
    <row r="5156" spans="1:5" ht="12.75" customHeight="1">
      <c r="A5156" s="4">
        <v>45924</v>
      </c>
      <c r="B5156" s="6">
        <v>4.25</v>
      </c>
      <c r="C5156" s="6">
        <v>2</v>
      </c>
      <c r="D5156" s="6">
        <v>1.75</v>
      </c>
      <c r="E5156" s="6">
        <v>4</v>
      </c>
    </row>
    <row r="5157" spans="1:5" ht="12.75" customHeight="1">
      <c r="A5157" s="4">
        <v>45925</v>
      </c>
      <c r="B5157" s="6">
        <v>4.25</v>
      </c>
      <c r="C5157" s="6">
        <v>2</v>
      </c>
      <c r="D5157" s="6">
        <v>1.75</v>
      </c>
      <c r="E5157" s="6">
        <v>4</v>
      </c>
    </row>
    <row r="5158" spans="1:5" ht="12.75" customHeight="1">
      <c r="A5158" s="4">
        <v>45926</v>
      </c>
      <c r="B5158" s="6">
        <v>4.25</v>
      </c>
      <c r="C5158" s="6">
        <v>2</v>
      </c>
      <c r="D5158" s="6">
        <v>1.75</v>
      </c>
      <c r="E5158" s="6">
        <v>4</v>
      </c>
    </row>
    <row r="5159" spans="1:5" ht="12.75" customHeight="1">
      <c r="A5159" s="4">
        <v>45929</v>
      </c>
      <c r="B5159" s="6">
        <v>4.25</v>
      </c>
      <c r="C5159" s="6">
        <v>2</v>
      </c>
      <c r="D5159" s="6">
        <v>1.75</v>
      </c>
      <c r="E5159" s="6">
        <v>4</v>
      </c>
    </row>
    <row r="5160" spans="1:5" ht="12.75" customHeight="1">
      <c r="A5160" s="4">
        <v>45930</v>
      </c>
      <c r="B5160" s="6">
        <v>4.25</v>
      </c>
      <c r="C5160" s="6">
        <v>2</v>
      </c>
      <c r="D5160" s="6">
        <v>1.75</v>
      </c>
      <c r="E5160" s="6">
        <v>4</v>
      </c>
    </row>
    <row r="5161" spans="1:5" ht="12.75" customHeight="1">
      <c r="A5161" s="4">
        <v>45931</v>
      </c>
      <c r="B5161" s="6">
        <v>4.25</v>
      </c>
      <c r="C5161" s="6">
        <v>2</v>
      </c>
      <c r="D5161" s="6">
        <v>1.75</v>
      </c>
      <c r="E5161" s="6">
        <v>4</v>
      </c>
    </row>
    <row r="5162" spans="1:5" ht="12.75" customHeight="1">
      <c r="A5162" s="4">
        <v>45932</v>
      </c>
      <c r="B5162" s="6">
        <v>4.25</v>
      </c>
      <c r="C5162" s="6">
        <v>2</v>
      </c>
      <c r="D5162" s="6">
        <v>1.75</v>
      </c>
      <c r="E5162" s="6">
        <v>4</v>
      </c>
    </row>
    <row r="5163" spans="1:5" ht="12.75" customHeight="1">
      <c r="A5163" s="4">
        <v>45933</v>
      </c>
      <c r="B5163" s="6">
        <v>4.25</v>
      </c>
      <c r="C5163" s="6">
        <v>2</v>
      </c>
      <c r="D5163" s="6">
        <v>1.75</v>
      </c>
      <c r="E5163" s="6">
        <v>4</v>
      </c>
    </row>
    <row r="5164" spans="1:5" ht="12.75" customHeight="1">
      <c r="A5164" s="4">
        <v>45936</v>
      </c>
      <c r="B5164" s="6">
        <v>4.25</v>
      </c>
      <c r="C5164" s="6">
        <v>2</v>
      </c>
      <c r="D5164" s="6">
        <v>1.75</v>
      </c>
      <c r="E5164" s="6">
        <v>4</v>
      </c>
    </row>
    <row r="5165" spans="1:5" ht="12.75" customHeight="1">
      <c r="A5165" s="4">
        <v>45937</v>
      </c>
      <c r="B5165" s="6">
        <v>4.25</v>
      </c>
      <c r="C5165" s="6">
        <v>2</v>
      </c>
      <c r="D5165" s="6">
        <v>1.75</v>
      </c>
      <c r="E5165" s="6">
        <v>4</v>
      </c>
    </row>
    <row r="5166" spans="1:5" ht="12.75" customHeight="1">
      <c r="A5166" s="4">
        <v>45938</v>
      </c>
      <c r="B5166" s="6">
        <v>4.25</v>
      </c>
      <c r="C5166" s="6">
        <v>2</v>
      </c>
      <c r="D5166" s="6">
        <v>1.75</v>
      </c>
      <c r="E5166" s="6">
        <v>4</v>
      </c>
    </row>
    <row r="5167" spans="1:5" ht="12.75" customHeight="1">
      <c r="A5167" s="4">
        <v>45939</v>
      </c>
      <c r="B5167" s="6">
        <v>4.25</v>
      </c>
      <c r="C5167" s="6">
        <v>2</v>
      </c>
      <c r="D5167" s="6">
        <v>1.75</v>
      </c>
      <c r="E5167" s="6">
        <v>4</v>
      </c>
    </row>
    <row r="5168" spans="1:5" ht="12.75" customHeight="1">
      <c r="A5168" s="4">
        <v>45940</v>
      </c>
      <c r="B5168" s="6">
        <v>4.25</v>
      </c>
      <c r="C5168" s="6">
        <v>2</v>
      </c>
      <c r="D5168" s="6">
        <v>1.75</v>
      </c>
      <c r="E5168" s="6">
        <v>4</v>
      </c>
    </row>
    <row r="5169" spans="1:5" ht="12.75" customHeight="1">
      <c r="A5169" s="4">
        <v>45943</v>
      </c>
      <c r="B5169" s="6">
        <v>4.25</v>
      </c>
      <c r="C5169" s="6">
        <v>2</v>
      </c>
      <c r="D5169" s="6">
        <v>1.75</v>
      </c>
      <c r="E5169" s="6">
        <v>4</v>
      </c>
    </row>
    <row r="5170" spans="1:5" ht="12.75" customHeight="1">
      <c r="A5170" s="4">
        <v>45944</v>
      </c>
      <c r="B5170" s="6">
        <v>4.25</v>
      </c>
      <c r="C5170" s="6">
        <v>2</v>
      </c>
      <c r="D5170" s="6">
        <v>1.75</v>
      </c>
      <c r="E5170" s="6">
        <v>4</v>
      </c>
    </row>
    <row r="5171" spans="1:5" ht="12.75" customHeight="1">
      <c r="A5171" s="4">
        <v>45945</v>
      </c>
      <c r="B5171" s="6">
        <v>4.25</v>
      </c>
      <c r="C5171" s="6">
        <v>2</v>
      </c>
      <c r="D5171" s="6">
        <v>1.75</v>
      </c>
      <c r="E5171" s="6">
        <v>4</v>
      </c>
    </row>
    <row r="5172" spans="1:5" ht="12.75" customHeight="1">
      <c r="A5172" s="4">
        <v>45946</v>
      </c>
      <c r="B5172" s="6">
        <v>4.25</v>
      </c>
      <c r="C5172" s="6">
        <v>2</v>
      </c>
      <c r="D5172" s="6">
        <v>1.75</v>
      </c>
      <c r="E5172" s="6">
        <v>4</v>
      </c>
    </row>
    <row r="5173" spans="1:5" ht="12.75" customHeight="1">
      <c r="A5173" s="4">
        <v>45947</v>
      </c>
      <c r="B5173" s="6">
        <v>4.25</v>
      </c>
      <c r="C5173" s="6">
        <v>2</v>
      </c>
      <c r="D5173" s="6">
        <v>1.75</v>
      </c>
      <c r="E5173" s="6">
        <v>4</v>
      </c>
    </row>
    <row r="5174" spans="1:5" ht="12.75" customHeight="1">
      <c r="A5174" s="4">
        <v>45950</v>
      </c>
      <c r="B5174" s="6">
        <v>4.25</v>
      </c>
      <c r="C5174" s="6">
        <v>2</v>
      </c>
      <c r="D5174" s="6">
        <v>1.75</v>
      </c>
      <c r="E5174" s="6">
        <v>4</v>
      </c>
    </row>
    <row r="5175" spans="1:5" ht="12.75" customHeight="1">
      <c r="A5175" s="4">
        <v>45951</v>
      </c>
      <c r="B5175" s="6">
        <v>4.25</v>
      </c>
      <c r="C5175" s="6">
        <v>2</v>
      </c>
      <c r="D5175" s="6">
        <v>1.75</v>
      </c>
      <c r="E5175" s="6">
        <v>4</v>
      </c>
    </row>
    <row r="5176" spans="1:5" ht="12.75" customHeight="1">
      <c r="A5176" s="4">
        <v>45952</v>
      </c>
      <c r="B5176" s="6">
        <v>4.25</v>
      </c>
      <c r="C5176" s="6">
        <v>2</v>
      </c>
      <c r="D5176" s="6">
        <v>1.75</v>
      </c>
      <c r="E5176" s="6">
        <v>4</v>
      </c>
    </row>
    <row r="5177" spans="1:5" ht="12.75" customHeight="1">
      <c r="A5177" s="4">
        <v>45953</v>
      </c>
      <c r="B5177" s="6">
        <v>4.25</v>
      </c>
      <c r="C5177" s="6">
        <v>2</v>
      </c>
      <c r="D5177" s="6">
        <v>1.75</v>
      </c>
      <c r="E5177" s="6">
        <v>4</v>
      </c>
    </row>
    <row r="5178" spans="1:5" ht="12.75" customHeight="1">
      <c r="A5178" s="4">
        <v>45954</v>
      </c>
      <c r="B5178" s="6">
        <v>4.25</v>
      </c>
      <c r="C5178" s="6">
        <v>2</v>
      </c>
      <c r="D5178" s="6">
        <v>1.75</v>
      </c>
      <c r="E5178" s="6">
        <v>4</v>
      </c>
    </row>
    <row r="5179" spans="1:5" ht="12.75" customHeight="1">
      <c r="A5179" s="4">
        <v>45957</v>
      </c>
      <c r="B5179" s="6">
        <v>4.25</v>
      </c>
      <c r="C5179" s="6">
        <v>2</v>
      </c>
      <c r="D5179" s="6">
        <v>1.75</v>
      </c>
      <c r="E5179" s="6">
        <v>4</v>
      </c>
    </row>
    <row r="5180" spans="1:5" ht="12.75" customHeight="1">
      <c r="A5180" s="4">
        <v>45958</v>
      </c>
      <c r="B5180" s="6">
        <v>4.25</v>
      </c>
      <c r="C5180" s="6">
        <v>2</v>
      </c>
      <c r="D5180" s="6">
        <v>1.75</v>
      </c>
      <c r="E5180" s="6">
        <v>4</v>
      </c>
    </row>
    <row r="5181" spans="1:5" ht="12.75" customHeight="1">
      <c r="A5181" s="4">
        <v>45959</v>
      </c>
      <c r="B5181" s="6">
        <v>4.25</v>
      </c>
      <c r="C5181" s="6">
        <v>2</v>
      </c>
      <c r="D5181" s="6">
        <v>1.75</v>
      </c>
      <c r="E5181" s="6">
        <v>4</v>
      </c>
    </row>
    <row r="5182" spans="1:5" ht="12.75" customHeight="1">
      <c r="A5182" s="4">
        <v>45960</v>
      </c>
      <c r="B5182" s="6">
        <v>4</v>
      </c>
      <c r="C5182" s="6">
        <v>2</v>
      </c>
      <c r="D5182" s="6">
        <v>1.75</v>
      </c>
      <c r="E5182" s="6">
        <v>4</v>
      </c>
    </row>
    <row r="5183" spans="1:5" ht="12.75" customHeight="1">
      <c r="A5183" s="4">
        <v>45961</v>
      </c>
      <c r="B5183" s="6">
        <v>4</v>
      </c>
      <c r="C5183" s="6">
        <v>2</v>
      </c>
      <c r="D5183" s="6">
        <v>1.75</v>
      </c>
      <c r="E5183" s="6">
        <v>4</v>
      </c>
    </row>
    <row r="5184" spans="1:5" ht="12.75" customHeight="1">
      <c r="A5184" s="4">
        <v>45964</v>
      </c>
      <c r="B5184" s="6">
        <v>4</v>
      </c>
      <c r="C5184" s="6">
        <v>2</v>
      </c>
      <c r="D5184" s="6">
        <v>1.75</v>
      </c>
      <c r="E5184" s="6">
        <v>4</v>
      </c>
    </row>
    <row r="5185" spans="1:5" ht="12.75" customHeight="1">
      <c r="A5185" s="4">
        <v>45965</v>
      </c>
      <c r="B5185" s="6">
        <v>4</v>
      </c>
      <c r="C5185" s="6">
        <v>2</v>
      </c>
      <c r="D5185" s="6">
        <v>1.75</v>
      </c>
      <c r="E5185" s="6">
        <v>4</v>
      </c>
    </row>
    <row r="5186" spans="1:5" ht="12.75" customHeight="1">
      <c r="A5186" s="4">
        <v>45966</v>
      </c>
      <c r="B5186" s="6">
        <v>4</v>
      </c>
      <c r="C5186" s="6">
        <v>2</v>
      </c>
      <c r="D5186" s="6">
        <v>1.75</v>
      </c>
      <c r="E5186" s="6">
        <v>4</v>
      </c>
    </row>
    <row r="5187" spans="1:5" ht="12.75" customHeight="1">
      <c r="A5187" s="4">
        <v>45967</v>
      </c>
      <c r="B5187" s="6">
        <v>4</v>
      </c>
      <c r="C5187" s="6">
        <v>2</v>
      </c>
      <c r="D5187" s="6">
        <v>1.75</v>
      </c>
      <c r="E5187" s="6">
        <v>4</v>
      </c>
    </row>
    <row r="5188" spans="1:5" ht="12.75" customHeight="1">
      <c r="A5188" s="4">
        <v>45968</v>
      </c>
      <c r="B5188" s="6">
        <v>4</v>
      </c>
      <c r="C5188" s="6">
        <v>2</v>
      </c>
      <c r="D5188" s="6">
        <v>1.75</v>
      </c>
      <c r="E5188" s="6">
        <v>4</v>
      </c>
    </row>
    <row r="5189" spans="1:5" ht="12.75" customHeight="1">
      <c r="A5189" s="4">
        <v>45971</v>
      </c>
      <c r="B5189" s="6">
        <v>4</v>
      </c>
      <c r="C5189" s="6">
        <v>2</v>
      </c>
      <c r="D5189" s="6">
        <v>1.75</v>
      </c>
      <c r="E5189" s="6">
        <v>4</v>
      </c>
    </row>
    <row r="5190" spans="1:5" ht="12.75" customHeight="1">
      <c r="A5190" s="4">
        <v>45972</v>
      </c>
      <c r="B5190" s="6">
        <v>4</v>
      </c>
      <c r="C5190" s="6">
        <v>2</v>
      </c>
      <c r="D5190" s="6">
        <v>1.75</v>
      </c>
      <c r="E5190" s="6">
        <v>4</v>
      </c>
    </row>
    <row r="5191" spans="1:5" ht="12.75" customHeight="1">
      <c r="A5191" s="4">
        <v>45973</v>
      </c>
      <c r="B5191" s="6">
        <v>4</v>
      </c>
      <c r="C5191" s="6">
        <v>2</v>
      </c>
      <c r="D5191" s="6">
        <v>1.75</v>
      </c>
      <c r="E5191" s="6">
        <v>4</v>
      </c>
    </row>
    <row r="5192" spans="1:5" ht="12.75" customHeight="1">
      <c r="A5192" s="4">
        <v>45974</v>
      </c>
      <c r="B5192" s="6">
        <v>4</v>
      </c>
      <c r="C5192" s="6">
        <v>2</v>
      </c>
      <c r="D5192" s="6">
        <v>1.75</v>
      </c>
      <c r="E5192" s="6">
        <v>4</v>
      </c>
    </row>
    <row r="5193" spans="1:5" ht="12.75" customHeight="1">
      <c r="A5193" s="4">
        <v>45975</v>
      </c>
      <c r="B5193" s="6">
        <v>4</v>
      </c>
      <c r="C5193" s="6">
        <v>2</v>
      </c>
      <c r="D5193" s="6">
        <v>1.75</v>
      </c>
      <c r="E5193" s="6">
        <v>4</v>
      </c>
    </row>
    <row r="5194" spans="1:5" ht="12.75" customHeight="1">
      <c r="A5194" s="4">
        <v>45978</v>
      </c>
      <c r="B5194" s="6">
        <v>4</v>
      </c>
      <c r="C5194" s="6">
        <v>2</v>
      </c>
      <c r="D5194" s="6">
        <v>1.75</v>
      </c>
      <c r="E5194" s="6">
        <v>4</v>
      </c>
    </row>
    <row r="5195" spans="1:5" ht="12.75" customHeight="1">
      <c r="A5195" s="4">
        <v>45979</v>
      </c>
      <c r="B5195" s="6">
        <v>4</v>
      </c>
      <c r="C5195" s="6">
        <v>2</v>
      </c>
      <c r="D5195" s="6">
        <v>1.75</v>
      </c>
      <c r="E5195" s="6">
        <v>4</v>
      </c>
    </row>
    <row r="5196" spans="1:5" ht="12.75" customHeight="1">
      <c r="A5196" s="4">
        <v>45980</v>
      </c>
      <c r="B5196" s="6">
        <v>4</v>
      </c>
      <c r="C5196" s="6">
        <v>2</v>
      </c>
      <c r="D5196" s="6">
        <v>1.75</v>
      </c>
      <c r="E5196" s="6">
        <v>4</v>
      </c>
    </row>
    <row r="5197" spans="1:5" ht="12.75" customHeight="1">
      <c r="A5197" s="4">
        <v>45981</v>
      </c>
      <c r="B5197" s="6">
        <v>4</v>
      </c>
      <c r="C5197" s="6">
        <v>2</v>
      </c>
      <c r="D5197" s="6">
        <v>1.75</v>
      </c>
      <c r="E5197" s="6">
        <v>4</v>
      </c>
    </row>
    <row r="5198" spans="1:5" ht="12.75" customHeight="1">
      <c r="A5198" s="4">
        <v>45982</v>
      </c>
      <c r="B5198" s="6">
        <v>4</v>
      </c>
      <c r="C5198" s="6">
        <v>2</v>
      </c>
      <c r="D5198" s="6">
        <v>1.75</v>
      </c>
      <c r="E5198" s="6">
        <v>4</v>
      </c>
    </row>
    <row r="5199" spans="1:5" ht="12.75" customHeight="1">
      <c r="A5199" s="4">
        <v>45985</v>
      </c>
      <c r="B5199" s="6">
        <v>4</v>
      </c>
      <c r="C5199" s="6">
        <v>2</v>
      </c>
      <c r="D5199" s="6">
        <v>1.75</v>
      </c>
      <c r="E5199" s="6">
        <v>4</v>
      </c>
    </row>
    <row r="5200" spans="1:5" ht="12.75" customHeight="1">
      <c r="A5200" s="4">
        <v>45986</v>
      </c>
      <c r="B5200" s="6">
        <v>4</v>
      </c>
      <c r="C5200" s="6">
        <v>2</v>
      </c>
      <c r="D5200" s="6">
        <v>1.75</v>
      </c>
      <c r="E5200" s="6">
        <v>4</v>
      </c>
    </row>
    <row r="5201" spans="1:5" ht="12.75" customHeight="1">
      <c r="A5201" s="4">
        <v>45987</v>
      </c>
      <c r="B5201" s="6">
        <v>4</v>
      </c>
      <c r="C5201" s="6">
        <v>2</v>
      </c>
      <c r="D5201" s="6">
        <v>1.75</v>
      </c>
      <c r="E5201" s="6">
        <v>4</v>
      </c>
    </row>
    <row r="5202" spans="1:5" ht="12.75" customHeight="1">
      <c r="A5202" s="4">
        <v>45988</v>
      </c>
      <c r="B5202" s="6">
        <v>4</v>
      </c>
      <c r="C5202" s="6">
        <v>2</v>
      </c>
      <c r="D5202" s="6">
        <v>1.75</v>
      </c>
      <c r="E5202" s="6">
        <v>4</v>
      </c>
    </row>
    <row r="5203" spans="1:5" ht="12.75" customHeight="1">
      <c r="A5203" s="4">
        <v>45989</v>
      </c>
      <c r="B5203" s="6">
        <v>4</v>
      </c>
      <c r="C5203" s="6">
        <v>2</v>
      </c>
      <c r="D5203" s="6">
        <v>1.75</v>
      </c>
      <c r="E5203" s="6">
        <v>4</v>
      </c>
    </row>
    <row r="5204" spans="1:5" ht="12.75" customHeight="1">
      <c r="A5204" s="4">
        <v>45992</v>
      </c>
      <c r="B5204" s="6">
        <v>4</v>
      </c>
      <c r="C5204" s="6">
        <v>2</v>
      </c>
      <c r="D5204" s="6">
        <v>1.75</v>
      </c>
      <c r="E5204" s="6">
        <v>4</v>
      </c>
    </row>
    <row r="5205" spans="1:5" ht="12.75" customHeight="1">
      <c r="A5205" s="4">
        <v>45993</v>
      </c>
      <c r="B5205" s="6">
        <v>4</v>
      </c>
      <c r="C5205" s="6">
        <v>2</v>
      </c>
      <c r="D5205" s="6">
        <v>1.75</v>
      </c>
      <c r="E5205" s="6">
        <v>4</v>
      </c>
    </row>
    <row r="5206" spans="1:5" ht="12.75" customHeight="1">
      <c r="A5206" s="4">
        <v>45994</v>
      </c>
      <c r="B5206" s="6">
        <v>4</v>
      </c>
      <c r="C5206" s="6">
        <v>2</v>
      </c>
      <c r="D5206" s="6">
        <v>1.75</v>
      </c>
      <c r="E5206" s="6">
        <v>4</v>
      </c>
    </row>
    <row r="5207" spans="1:5" ht="12.75" customHeight="1">
      <c r="A5207" s="4">
        <v>45995</v>
      </c>
      <c r="B5207" s="6">
        <v>4</v>
      </c>
      <c r="C5207" s="6">
        <v>2</v>
      </c>
      <c r="D5207" s="6">
        <v>1.75</v>
      </c>
      <c r="E5207" s="6">
        <v>4</v>
      </c>
    </row>
    <row r="5208" spans="1:5" ht="12.75" customHeight="1">
      <c r="A5208" s="4">
        <v>45996</v>
      </c>
      <c r="B5208" s="6">
        <v>4</v>
      </c>
      <c r="C5208" s="6">
        <v>2</v>
      </c>
      <c r="D5208" s="6">
        <v>1.75</v>
      </c>
      <c r="E5208" s="6">
        <v>4</v>
      </c>
    </row>
    <row r="5209" spans="1:5" ht="12.75" customHeight="1">
      <c r="A5209" s="4">
        <v>45999</v>
      </c>
      <c r="B5209" s="6">
        <v>4</v>
      </c>
      <c r="C5209" s="6">
        <v>2</v>
      </c>
      <c r="D5209" s="6">
        <v>1.75</v>
      </c>
      <c r="E5209" s="6">
        <v>4</v>
      </c>
    </row>
    <row r="5210" spans="1:5" ht="12.75" customHeight="1">
      <c r="A5210" s="4">
        <v>46000</v>
      </c>
      <c r="B5210" s="6">
        <v>4</v>
      </c>
      <c r="C5210" s="6">
        <v>2</v>
      </c>
      <c r="D5210" s="6">
        <v>1.75</v>
      </c>
      <c r="E5210" s="6">
        <v>4</v>
      </c>
    </row>
    <row r="5211" spans="1:5" ht="12.75" customHeight="1">
      <c r="A5211" s="4">
        <v>46001</v>
      </c>
      <c r="B5211" s="6">
        <v>4</v>
      </c>
      <c r="C5211" s="6">
        <v>2</v>
      </c>
      <c r="D5211" s="6">
        <v>1.75</v>
      </c>
      <c r="E5211" s="6">
        <v>4</v>
      </c>
    </row>
    <row r="5212" spans="1:5" ht="12.75" customHeight="1">
      <c r="A5212" s="4">
        <v>46002</v>
      </c>
      <c r="B5212" s="6">
        <v>3.75</v>
      </c>
      <c r="C5212" s="6">
        <v>2</v>
      </c>
      <c r="D5212" s="6">
        <v>1.75</v>
      </c>
      <c r="E5212" s="6">
        <v>4</v>
      </c>
    </row>
    <row r="5213" spans="1:5" ht="12.75" customHeight="1">
      <c r="A5213" s="4">
        <v>46003</v>
      </c>
      <c r="B5213" s="6">
        <v>3.75</v>
      </c>
      <c r="C5213" s="6">
        <v>2</v>
      </c>
      <c r="D5213" s="6">
        <v>1.75</v>
      </c>
      <c r="E5213" s="6">
        <v>4</v>
      </c>
    </row>
    <row r="5214" spans="1:5" ht="12.75" customHeight="1">
      <c r="A5214" s="4">
        <v>46006</v>
      </c>
      <c r="B5214" s="6">
        <v>3.75</v>
      </c>
      <c r="C5214" s="6">
        <v>2</v>
      </c>
      <c r="D5214" s="6">
        <v>1.75</v>
      </c>
      <c r="E5214" s="6">
        <v>4</v>
      </c>
    </row>
    <row r="5215" spans="1:5" ht="12.75" customHeight="1">
      <c r="A5215" s="4">
        <v>46007</v>
      </c>
      <c r="B5215" s="6">
        <v>3.75</v>
      </c>
      <c r="C5215" s="6">
        <v>2</v>
      </c>
      <c r="D5215" s="6">
        <v>1.75</v>
      </c>
      <c r="E5215" s="6">
        <v>4</v>
      </c>
    </row>
    <row r="5216" spans="1:5" ht="12.75" customHeight="1">
      <c r="A5216" s="4">
        <v>46008</v>
      </c>
      <c r="B5216" s="6">
        <v>3.75</v>
      </c>
      <c r="C5216" s="6">
        <v>2</v>
      </c>
      <c r="D5216" s="6">
        <v>1.75</v>
      </c>
      <c r="E5216" s="6">
        <v>4</v>
      </c>
    </row>
    <row r="5217" spans="1:5" ht="12.75" customHeight="1">
      <c r="A5217" s="4">
        <v>46009</v>
      </c>
      <c r="B5217" s="6">
        <v>3.75</v>
      </c>
      <c r="C5217" s="6">
        <v>2</v>
      </c>
      <c r="D5217" s="6">
        <v>1.75</v>
      </c>
      <c r="E5217" s="6">
        <v>4</v>
      </c>
    </row>
    <row r="5218" spans="1:5" ht="12.75" customHeight="1">
      <c r="A5218" s="4">
        <v>46010</v>
      </c>
      <c r="B5218" s="6">
        <v>3.75</v>
      </c>
      <c r="C5218" s="6">
        <v>2</v>
      </c>
      <c r="D5218" s="6">
        <v>1.75</v>
      </c>
      <c r="E5218" s="6">
        <v>4</v>
      </c>
    </row>
    <row r="5219" spans="1:5" ht="12.75" customHeight="1">
      <c r="A5219" s="4">
        <v>46013</v>
      </c>
      <c r="B5219" s="6">
        <v>3.75</v>
      </c>
      <c r="C5219" s="6">
        <v>2</v>
      </c>
      <c r="D5219" s="6">
        <v>1.75</v>
      </c>
      <c r="E5219" s="6">
        <v>4</v>
      </c>
    </row>
    <row r="5220" spans="1:5" ht="12.75" customHeight="1">
      <c r="A5220" s="4">
        <v>46014</v>
      </c>
      <c r="B5220" s="6">
        <v>3.75</v>
      </c>
      <c r="C5220" s="6">
        <v>2</v>
      </c>
      <c r="D5220" s="6">
        <v>1.75</v>
      </c>
      <c r="E5220" s="6">
        <v>4</v>
      </c>
    </row>
    <row r="5221" spans="1:5" ht="12.75" customHeight="1">
      <c r="A5221" s="4">
        <v>46015</v>
      </c>
      <c r="B5221" s="6">
        <v>3.75</v>
      </c>
      <c r="C5221" s="6">
        <v>2</v>
      </c>
      <c r="D5221" s="6">
        <v>1.75</v>
      </c>
      <c r="E5221" s="6">
        <v>4</v>
      </c>
    </row>
    <row r="5222" spans="1:5" ht="12.75" customHeight="1">
      <c r="A5222" s="4">
        <v>46016</v>
      </c>
      <c r="B5222" s="6">
        <v>3.75</v>
      </c>
      <c r="C5222" s="6">
        <v>2</v>
      </c>
      <c r="D5222" s="6">
        <v>1.75</v>
      </c>
      <c r="E5222" s="6">
        <v>4</v>
      </c>
    </row>
    <row r="5223" spans="1:5" ht="12.75" customHeight="1">
      <c r="A5223" s="4">
        <v>46017</v>
      </c>
      <c r="B5223" s="6">
        <v>3.75</v>
      </c>
      <c r="C5223" s="6">
        <v>2</v>
      </c>
      <c r="D5223" s="6">
        <v>1.75</v>
      </c>
      <c r="E5223" s="6">
        <v>4</v>
      </c>
    </row>
    <row r="5224" spans="1:5" ht="12.75" customHeight="1">
      <c r="A5224" s="4">
        <v>46020</v>
      </c>
      <c r="B5224" s="6">
        <v>3.75</v>
      </c>
      <c r="C5224" s="6">
        <v>2</v>
      </c>
      <c r="D5224" s="6">
        <v>1.75</v>
      </c>
      <c r="E5224" s="6">
        <v>4</v>
      </c>
    </row>
    <row r="5225" spans="1:5" ht="12.75" customHeight="1">
      <c r="A5225" s="4">
        <v>46021</v>
      </c>
      <c r="B5225" s="6">
        <v>3.75</v>
      </c>
      <c r="C5225" s="6">
        <v>2</v>
      </c>
      <c r="D5225" s="6">
        <v>1.75</v>
      </c>
      <c r="E5225" s="6">
        <v>4</v>
      </c>
    </row>
    <row r="5226" spans="1:5" ht="12.75" customHeight="1">
      <c r="A5226" s="4">
        <v>46022</v>
      </c>
      <c r="B5226" s="6">
        <v>3.75</v>
      </c>
      <c r="C5226" s="6">
        <v>2</v>
      </c>
      <c r="D5226" s="6">
        <v>1.75</v>
      </c>
      <c r="E5226" s="6">
        <v>4</v>
      </c>
    </row>
    <row r="5227" spans="1:5" ht="12.75" customHeight="1">
      <c r="A5227" s="4">
        <v>46023</v>
      </c>
      <c r="B5227" s="6">
        <v>3.75</v>
      </c>
      <c r="C5227" s="6">
        <v>2</v>
      </c>
      <c r="D5227" s="6">
        <v>1.75</v>
      </c>
      <c r="E5227" s="6">
        <v>4</v>
      </c>
    </row>
    <row r="5228" spans="1:5" ht="12.75" customHeight="1">
      <c r="A5228" s="4">
        <v>46024</v>
      </c>
      <c r="B5228" s="6">
        <v>3.75</v>
      </c>
      <c r="C5228" s="6">
        <v>2</v>
      </c>
      <c r="D5228" s="6">
        <v>1.75</v>
      </c>
      <c r="E5228" s="6">
        <v>4</v>
      </c>
    </row>
    <row r="5229" spans="1:5" ht="12.75" customHeight="1">
      <c r="A5229" s="4">
        <v>46027</v>
      </c>
      <c r="B5229" s="6">
        <v>3.75</v>
      </c>
      <c r="C5229" s="6">
        <v>2</v>
      </c>
      <c r="D5229" s="6">
        <v>1.75</v>
      </c>
      <c r="E5229" s="6">
        <v>4</v>
      </c>
    </row>
    <row r="5230" spans="1:5" ht="12.75" customHeight="1">
      <c r="A5230" s="4">
        <v>46028</v>
      </c>
      <c r="B5230" s="6">
        <v>3.75</v>
      </c>
      <c r="C5230" s="6">
        <v>2</v>
      </c>
      <c r="D5230" s="6">
        <v>1.75</v>
      </c>
      <c r="E5230" s="6">
        <v>4</v>
      </c>
    </row>
    <row r="5231" spans="1:5" ht="12.75" customHeight="1">
      <c r="A5231" s="4">
        <v>46029</v>
      </c>
      <c r="B5231" s="6">
        <v>3.75</v>
      </c>
      <c r="C5231" s="6">
        <v>2</v>
      </c>
      <c r="D5231" s="6">
        <v>1.75</v>
      </c>
      <c r="E5231" s="6">
        <v>4</v>
      </c>
    </row>
    <row r="5232" spans="1:5" ht="12.75" customHeight="1">
      <c r="A5232" s="4">
        <v>46030</v>
      </c>
      <c r="B5232" s="6">
        <v>3.75</v>
      </c>
      <c r="C5232" s="6">
        <v>2</v>
      </c>
      <c r="D5232" s="6">
        <v>1.75</v>
      </c>
      <c r="E5232" s="6">
        <v>4</v>
      </c>
    </row>
    <row r="5233" spans="1:5" ht="12.75" customHeight="1">
      <c r="A5233" s="4">
        <v>46031</v>
      </c>
      <c r="B5233" s="6">
        <v>3.75</v>
      </c>
      <c r="C5233" s="6">
        <v>2</v>
      </c>
      <c r="D5233" s="6">
        <v>1.75</v>
      </c>
      <c r="E5233" s="6">
        <v>4</v>
      </c>
    </row>
    <row r="5234" spans="1:5" ht="12.75" customHeight="1">
      <c r="A5234" s="4">
        <v>46034</v>
      </c>
      <c r="B5234" s="6">
        <v>3.75</v>
      </c>
      <c r="C5234" s="6">
        <v>2</v>
      </c>
      <c r="D5234" s="6">
        <v>1.75</v>
      </c>
      <c r="E5234" s="6">
        <v>4</v>
      </c>
    </row>
    <row r="5235" spans="1:5" ht="12.75" customHeight="1">
      <c r="A5235" s="4">
        <v>46035</v>
      </c>
      <c r="B5235" s="6">
        <v>3.75</v>
      </c>
      <c r="C5235" s="6">
        <v>2</v>
      </c>
      <c r="D5235" s="6">
        <v>1.75</v>
      </c>
      <c r="E5235" s="6">
        <v>4</v>
      </c>
    </row>
    <row r="5236" spans="1:5" ht="12.75" customHeight="1">
      <c r="A5236" s="4">
        <v>46036</v>
      </c>
      <c r="B5236" s="6">
        <v>3.75</v>
      </c>
      <c r="C5236" s="6">
        <v>2</v>
      </c>
      <c r="D5236" s="6">
        <v>1.75</v>
      </c>
      <c r="E5236" s="6">
        <v>4</v>
      </c>
    </row>
    <row r="5237" spans="1:5" ht="12.75" customHeight="1">
      <c r="A5237" s="4">
        <v>46037</v>
      </c>
      <c r="B5237" s="6">
        <v>3.75</v>
      </c>
      <c r="C5237" s="6">
        <v>2</v>
      </c>
      <c r="D5237" s="6">
        <v>1.75</v>
      </c>
      <c r="E5237" s="6">
        <v>4</v>
      </c>
    </row>
    <row r="5238" spans="1:5" ht="12.75" customHeight="1">
      <c r="A5238" s="4">
        <v>46038</v>
      </c>
      <c r="B5238" s="6">
        <v>3.75</v>
      </c>
      <c r="C5238" s="6">
        <v>2</v>
      </c>
      <c r="D5238" s="6">
        <v>1.75</v>
      </c>
      <c r="E5238" s="6">
        <v>4</v>
      </c>
    </row>
    <row r="5239" spans="1:5" ht="12.75" customHeight="1">
      <c r="A5239" s="4">
        <v>46041</v>
      </c>
      <c r="B5239" s="6">
        <v>3.75</v>
      </c>
      <c r="C5239" s="6">
        <v>2</v>
      </c>
      <c r="D5239" s="6">
        <v>1.75</v>
      </c>
      <c r="E5239" s="6">
        <v>4</v>
      </c>
    </row>
    <row r="5240" spans="1:5" ht="12.75" customHeight="1">
      <c r="A5240" s="4">
        <v>46042</v>
      </c>
      <c r="B5240" s="6">
        <v>3.75</v>
      </c>
      <c r="C5240" s="6">
        <v>2</v>
      </c>
      <c r="D5240" s="6">
        <v>1.75</v>
      </c>
      <c r="E5240" s="6">
        <v>4</v>
      </c>
    </row>
    <row r="5241" spans="1:5" ht="12.75" customHeight="1">
      <c r="A5241" s="4">
        <v>46043</v>
      </c>
      <c r="B5241" s="6">
        <v>3.75</v>
      </c>
      <c r="C5241" s="6">
        <v>2</v>
      </c>
      <c r="D5241" s="6">
        <v>1.75</v>
      </c>
      <c r="E5241" s="6">
        <v>4</v>
      </c>
    </row>
    <row r="5242" spans="1:5" ht="12.75" customHeight="1">
      <c r="A5242" s="4">
        <v>46044</v>
      </c>
      <c r="B5242" s="6">
        <v>3.75</v>
      </c>
      <c r="C5242" s="6">
        <v>2</v>
      </c>
      <c r="D5242" s="6">
        <v>1.75</v>
      </c>
      <c r="E5242" s="6">
        <v>4</v>
      </c>
    </row>
    <row r="5243" spans="1:5" ht="12.75" customHeight="1">
      <c r="A5243" s="4">
        <v>46045</v>
      </c>
      <c r="B5243" s="6">
        <v>3.75</v>
      </c>
      <c r="C5243" s="6">
        <v>2</v>
      </c>
      <c r="D5243" s="6">
        <v>1.75</v>
      </c>
      <c r="E5243" s="6">
        <v>4</v>
      </c>
    </row>
    <row r="5244" spans="1:5" ht="12.75" customHeight="1">
      <c r="A5244" s="4">
        <v>46048</v>
      </c>
      <c r="B5244" s="6">
        <v>3.75</v>
      </c>
      <c r="C5244" s="6">
        <v>2</v>
      </c>
      <c r="D5244" s="6">
        <v>1.75</v>
      </c>
      <c r="E5244" s="6">
        <v>4</v>
      </c>
    </row>
    <row r="5245" spans="1:5" ht="12.75" customHeight="1">
      <c r="A5245" s="4">
        <v>46049</v>
      </c>
      <c r="B5245" s="6">
        <v>3.75</v>
      </c>
      <c r="C5245" s="6">
        <v>2</v>
      </c>
      <c r="D5245" s="6">
        <v>1.75</v>
      </c>
      <c r="E5245" s="6">
        <v>4</v>
      </c>
    </row>
    <row r="5246" spans="1:5" ht="12.75" customHeight="1">
      <c r="A5246" s="4">
        <v>46050</v>
      </c>
      <c r="B5246" s="6">
        <v>3.75</v>
      </c>
      <c r="C5246" s="6">
        <v>2</v>
      </c>
      <c r="D5246" s="6">
        <v>1.75</v>
      </c>
      <c r="E5246" s="6">
        <v>4</v>
      </c>
    </row>
    <row r="5247" spans="1:5" ht="12.75" customHeight="1">
      <c r="A5247" s="4">
        <v>46051</v>
      </c>
      <c r="B5247" s="6">
        <v>3.75</v>
      </c>
      <c r="C5247" s="6">
        <v>2</v>
      </c>
      <c r="D5247" s="6">
        <v>1.75</v>
      </c>
      <c r="E5247" s="6">
        <v>4</v>
      </c>
    </row>
    <row r="5248" spans="1:5" ht="12.75" customHeight="1">
      <c r="A5248" s="4">
        <v>46052</v>
      </c>
      <c r="B5248" s="6">
        <v>3.75</v>
      </c>
      <c r="C5248" s="6">
        <v>2</v>
      </c>
      <c r="D5248" s="6">
        <v>1.75</v>
      </c>
      <c r="E5248" s="6">
        <v>4</v>
      </c>
    </row>
    <row r="5249" spans="1:5" ht="12.75" customHeight="1">
      <c r="A5249" s="4">
        <v>46055</v>
      </c>
      <c r="B5249" s="6">
        <v>3.75</v>
      </c>
      <c r="C5249" s="6">
        <v>2</v>
      </c>
      <c r="D5249" s="6">
        <v>1.75</v>
      </c>
      <c r="E5249" s="6">
        <v>4</v>
      </c>
    </row>
    <row r="5250" spans="1:5" ht="12.75" customHeight="1">
      <c r="A5250" s="4">
        <v>46056</v>
      </c>
      <c r="B5250" s="6">
        <v>3.75</v>
      </c>
      <c r="C5250" s="6">
        <v>2</v>
      </c>
      <c r="D5250" s="6">
        <v>1.75</v>
      </c>
      <c r="E5250" s="6">
        <v>4</v>
      </c>
    </row>
    <row r="5251" spans="1:5" ht="12.75" customHeight="1">
      <c r="A5251" s="4">
        <v>46057</v>
      </c>
      <c r="B5251" s="6">
        <v>3.75</v>
      </c>
      <c r="C5251" s="6">
        <v>2</v>
      </c>
      <c r="D5251" s="6">
        <v>1.75</v>
      </c>
      <c r="E5251" s="6">
        <v>4</v>
      </c>
    </row>
    <row r="5252" spans="1:5" ht="12.75" customHeight="1">
      <c r="A5252" s="4">
        <v>46058</v>
      </c>
      <c r="B5252" s="6">
        <v>3.75</v>
      </c>
      <c r="C5252" s="6">
        <v>2</v>
      </c>
      <c r="D5252" s="6">
        <v>1.75</v>
      </c>
      <c r="E5252" s="6">
        <v>4</v>
      </c>
    </row>
    <row r="5253" spans="1:5" ht="12.75" customHeight="1">
      <c r="A5253" s="4">
        <v>46059</v>
      </c>
      <c r="B5253" s="6">
        <v>3.75</v>
      </c>
      <c r="C5253" s="6">
        <v>2</v>
      </c>
      <c r="D5253" s="6">
        <v>1.75</v>
      </c>
      <c r="E5253" s="6">
        <v>4</v>
      </c>
    </row>
    <row r="5254" spans="1:5" ht="12.75" customHeight="1">
      <c r="A5254" s="4">
        <v>46062</v>
      </c>
      <c r="B5254" s="6">
        <v>3.75</v>
      </c>
      <c r="C5254" s="6">
        <v>2</v>
      </c>
      <c r="D5254" s="6">
        <v>1.75</v>
      </c>
      <c r="E5254" s="6">
        <v>4</v>
      </c>
    </row>
    <row r="5255" spans="1:5" ht="12.75" customHeight="1">
      <c r="A5255" s="4">
        <v>46063</v>
      </c>
      <c r="B5255" s="6">
        <v>3.75</v>
      </c>
      <c r="C5255" s="6">
        <v>2</v>
      </c>
      <c r="D5255" s="6">
        <v>1.75</v>
      </c>
      <c r="E5255" s="6">
        <v>4</v>
      </c>
    </row>
    <row r="5256" spans="1:5" ht="12.75" customHeight="1">
      <c r="A5256" s="4">
        <v>46064</v>
      </c>
      <c r="B5256" s="6">
        <v>3.75</v>
      </c>
      <c r="C5256" s="6">
        <v>2</v>
      </c>
      <c r="D5256" s="6">
        <v>1.75</v>
      </c>
      <c r="E5256" s="6">
        <v>4</v>
      </c>
    </row>
    <row r="5257" spans="1:5" ht="12.75" customHeight="1">
      <c r="A5257" s="4">
        <v>46065</v>
      </c>
      <c r="B5257" s="6">
        <v>3.75</v>
      </c>
      <c r="C5257" s="6">
        <v>2</v>
      </c>
      <c r="D5257" s="6">
        <v>1.75</v>
      </c>
      <c r="E5257" s="6">
        <v>4</v>
      </c>
    </row>
    <row r="5258" spans="1:5" ht="12.75" customHeight="1">
      <c r="A5258" s="4">
        <v>46066</v>
      </c>
      <c r="B5258" s="6">
        <v>3.75</v>
      </c>
      <c r="C5258" s="6">
        <v>2</v>
      </c>
      <c r="D5258" s="6">
        <v>1.75</v>
      </c>
      <c r="E5258" s="6">
        <v>4</v>
      </c>
    </row>
    <row r="5259" spans="1:5" ht="12.75" customHeight="1">
      <c r="A5259" s="4">
        <v>46069</v>
      </c>
      <c r="B5259" s="6">
        <v>3.75</v>
      </c>
      <c r="C5259" s="6">
        <v>2</v>
      </c>
      <c r="D5259" s="6">
        <v>1.75</v>
      </c>
      <c r="E5259" s="6">
        <v>4</v>
      </c>
    </row>
    <row r="5260" spans="1:5" ht="12.75" customHeight="1">
      <c r="A5260" s="4">
        <v>46070</v>
      </c>
      <c r="B5260" s="6">
        <v>3.75</v>
      </c>
      <c r="C5260" s="6">
        <v>2</v>
      </c>
      <c r="D5260" s="6">
        <v>1.75</v>
      </c>
      <c r="E5260" s="6">
        <v>4</v>
      </c>
    </row>
    <row r="5261" spans="1:5" ht="12.75" customHeight="1">
      <c r="A5261" s="4">
        <v>46071</v>
      </c>
      <c r="B5261" s="6">
        <v>3.75</v>
      </c>
      <c r="C5261" s="6">
        <v>2</v>
      </c>
      <c r="D5261" s="6">
        <v>1.75</v>
      </c>
      <c r="E5261" s="6">
        <v>4</v>
      </c>
    </row>
    <row r="5262" spans="1:5" ht="12.75" customHeight="1">
      <c r="A5262" s="4">
        <v>46072</v>
      </c>
      <c r="B5262" s="6">
        <v>3.75</v>
      </c>
      <c r="C5262" s="6">
        <v>2</v>
      </c>
      <c r="D5262" s="6">
        <v>1.75</v>
      </c>
      <c r="E5262" s="6">
        <v>4</v>
      </c>
    </row>
    <row r="5263" spans="1:5" ht="12.75" customHeight="1">
      <c r="A5263" s="4">
        <v>46073</v>
      </c>
      <c r="B5263" s="6">
        <v>3.75</v>
      </c>
      <c r="C5263" s="6">
        <v>2</v>
      </c>
      <c r="D5263" s="6">
        <v>1.75</v>
      </c>
      <c r="E5263" s="6">
        <v>4</v>
      </c>
    </row>
    <row r="5264" spans="1:5" ht="12.75" customHeight="1">
      <c r="A5264" s="4">
        <v>46076</v>
      </c>
      <c r="B5264" s="6">
        <v>3.75</v>
      </c>
      <c r="C5264" s="6">
        <v>2</v>
      </c>
      <c r="D5264" s="6">
        <v>1.75</v>
      </c>
      <c r="E5264" s="6">
        <v>4</v>
      </c>
    </row>
    <row r="5265" spans="1:5" ht="12.75" customHeight="1">
      <c r="A5265" s="4">
        <v>46077</v>
      </c>
      <c r="B5265" s="6">
        <v>3.75</v>
      </c>
      <c r="C5265" s="6">
        <v>2</v>
      </c>
      <c r="D5265" s="6">
        <v>1.75</v>
      </c>
      <c r="E5265" s="6">
        <v>4</v>
      </c>
    </row>
    <row r="5266" spans="1:5" ht="12.75" customHeight="1">
      <c r="A5266" s="4">
        <v>46078</v>
      </c>
      <c r="B5266" s="6">
        <v>3.75</v>
      </c>
      <c r="C5266" s="6">
        <v>2</v>
      </c>
      <c r="D5266" s="6">
        <v>1.75</v>
      </c>
      <c r="E5266" s="6">
        <v>4</v>
      </c>
    </row>
    <row r="5267" spans="1:5" ht="12.75" customHeight="1">
      <c r="A5267" s="4">
        <v>46079</v>
      </c>
      <c r="B5267" s="6">
        <v>3.75</v>
      </c>
      <c r="C5267" s="6">
        <v>2</v>
      </c>
      <c r="D5267" s="6">
        <v>1.75</v>
      </c>
      <c r="E5267" s="6">
        <v>4</v>
      </c>
    </row>
    <row r="5268" spans="1:5" ht="12.75" customHeight="1">
      <c r="A5268" s="4">
        <v>46080</v>
      </c>
      <c r="B5268" s="6">
        <v>3.75</v>
      </c>
      <c r="C5268" s="6">
        <v>2</v>
      </c>
      <c r="D5268" s="6">
        <v>1.75</v>
      </c>
      <c r="E5268" s="6">
        <v>4</v>
      </c>
    </row>
    <row r="5269" spans="1:5" ht="12.75" customHeight="1">
      <c r="A5269" s="4">
        <v>46083</v>
      </c>
      <c r="B5269" s="6">
        <v>3.75</v>
      </c>
      <c r="C5269" s="6">
        <v>2</v>
      </c>
      <c r="D5269" s="6">
        <v>1.75</v>
      </c>
      <c r="E5269" s="6">
        <v>4</v>
      </c>
    </row>
    <row r="5270" spans="1:5" ht="12.75" customHeight="1">
      <c r="A5270" s="4">
        <v>46084</v>
      </c>
      <c r="B5270" s="6">
        <v>3.75</v>
      </c>
      <c r="C5270" s="6">
        <v>2</v>
      </c>
      <c r="D5270" s="6">
        <v>1.75</v>
      </c>
      <c r="E5270" s="6">
        <v>4</v>
      </c>
    </row>
    <row r="5271" spans="1:5" ht="12.75" customHeight="1">
      <c r="A5271" s="4">
        <v>46085</v>
      </c>
      <c r="B5271" s="6">
        <v>3.75</v>
      </c>
      <c r="C5271" s="6">
        <v>2</v>
      </c>
      <c r="D5271" s="6">
        <v>1.75</v>
      </c>
      <c r="E5271" s="6">
        <v>4</v>
      </c>
    </row>
    <row r="5272" spans="1:5" ht="12.75" customHeight="1">
      <c r="A5272" s="4">
        <v>46086</v>
      </c>
      <c r="B5272" s="6">
        <v>3.75</v>
      </c>
      <c r="C5272" s="6">
        <v>2</v>
      </c>
      <c r="D5272" s="6">
        <v>1.75</v>
      </c>
      <c r="E5272" s="6">
        <v>4</v>
      </c>
    </row>
    <row r="5273" spans="1:5" ht="12.75" customHeight="1">
      <c r="A5273" s="4">
        <v>46087</v>
      </c>
      <c r="B5273" s="6">
        <v>3.75</v>
      </c>
      <c r="C5273" s="6">
        <v>2</v>
      </c>
      <c r="D5273" s="6">
        <v>1.75</v>
      </c>
      <c r="E5273" s="6">
        <v>4</v>
      </c>
    </row>
    <row r="5274" spans="1:5" ht="12.75" customHeight="1">
      <c r="A5274" s="4">
        <v>46090</v>
      </c>
      <c r="B5274" s="6">
        <v>3.75</v>
      </c>
      <c r="C5274" s="6">
        <v>2</v>
      </c>
      <c r="D5274" s="6">
        <v>1.75</v>
      </c>
      <c r="E5274" s="6">
        <v>4</v>
      </c>
    </row>
    <row r="5275" spans="1:5" ht="12.75" customHeight="1">
      <c r="A5275" s="4">
        <v>46091</v>
      </c>
      <c r="B5275" s="6">
        <v>3.75</v>
      </c>
      <c r="C5275" s="6">
        <v>2</v>
      </c>
      <c r="D5275" s="6">
        <v>1.75</v>
      </c>
      <c r="E5275" s="6">
        <v>4</v>
      </c>
    </row>
    <row r="5276" spans="1:5" ht="12.75" customHeight="1">
      <c r="A5276" s="4">
        <v>46092</v>
      </c>
      <c r="B5276" s="6">
        <v>3.75</v>
      </c>
      <c r="C5276" s="6">
        <v>2</v>
      </c>
      <c r="D5276" s="6">
        <v>1.75</v>
      </c>
      <c r="E5276" s="6">
        <v>4</v>
      </c>
    </row>
    <row r="5277" spans="1:5" ht="12.75" customHeight="1">
      <c r="A5277" s="4">
        <v>46093</v>
      </c>
      <c r="B5277" s="6">
        <v>3.75</v>
      </c>
      <c r="C5277" s="6">
        <v>2</v>
      </c>
      <c r="D5277" s="6">
        <v>1.75</v>
      </c>
      <c r="E5277" s="6">
        <v>4</v>
      </c>
    </row>
    <row r="5278" spans="1:5" ht="12.75" customHeight="1">
      <c r="A5278" s="4">
        <v>46094</v>
      </c>
      <c r="B5278" s="6">
        <v>3.75</v>
      </c>
      <c r="C5278" s="6">
        <v>2</v>
      </c>
      <c r="D5278" s="6">
        <v>1.75</v>
      </c>
      <c r="E5278" s="6">
        <v>4</v>
      </c>
    </row>
    <row r="5279" spans="1:5" ht="12.75" customHeight="1">
      <c r="A5279" s="4">
        <v>46097</v>
      </c>
      <c r="B5279" s="6">
        <v>3.75</v>
      </c>
      <c r="C5279" s="6">
        <v>2</v>
      </c>
      <c r="D5279" s="6">
        <v>1.75</v>
      </c>
      <c r="E5279" s="6">
        <v>4</v>
      </c>
    </row>
    <row r="5280" spans="1:5" ht="12.75" customHeight="1">
      <c r="A5280" s="4">
        <v>46098</v>
      </c>
      <c r="B5280" s="6">
        <v>3.75</v>
      </c>
      <c r="C5280" s="6">
        <v>2</v>
      </c>
      <c r="D5280" s="6">
        <v>1.75</v>
      </c>
      <c r="E5280" s="6">
        <v>4</v>
      </c>
    </row>
    <row r="5281" spans="1:5" ht="12.75" customHeight="1">
      <c r="A5281" s="4">
        <v>46099</v>
      </c>
      <c r="B5281" s="6">
        <v>3.75</v>
      </c>
      <c r="C5281" s="6">
        <v>2</v>
      </c>
      <c r="D5281" s="6">
        <v>1.75</v>
      </c>
      <c r="E5281" s="6">
        <v>4</v>
      </c>
    </row>
    <row r="5282" spans="1:5" ht="12.75" customHeight="1">
      <c r="A5282" s="4">
        <v>46100</v>
      </c>
      <c r="B5282" s="6">
        <v>3.75</v>
      </c>
      <c r="C5282" s="6">
        <v>2</v>
      </c>
      <c r="D5282" s="6">
        <v>1.75</v>
      </c>
      <c r="E5282" s="6">
        <v>4</v>
      </c>
    </row>
    <row r="5283" spans="1:5" ht="12.75" customHeight="1">
      <c r="A5283" s="4">
        <v>46101</v>
      </c>
      <c r="B5283" s="6">
        <v>3.75</v>
      </c>
      <c r="C5283" s="6">
        <v>2</v>
      </c>
      <c r="D5283" s="6">
        <v>1.75</v>
      </c>
      <c r="E5283" s="6">
        <v>4</v>
      </c>
    </row>
    <row r="5284" spans="1:5" ht="12.75" customHeight="1">
      <c r="A5284" s="4">
        <v>46104</v>
      </c>
      <c r="B5284" s="6">
        <v>3.75</v>
      </c>
      <c r="C5284" s="6">
        <v>2</v>
      </c>
      <c r="D5284" s="6">
        <v>1.75</v>
      </c>
      <c r="E5284" s="6">
        <v>4</v>
      </c>
    </row>
    <row r="5285" spans="1:5" ht="12.75" customHeight="1">
      <c r="A5285" s="4">
        <v>46105</v>
      </c>
      <c r="B5285" s="6">
        <v>3.75</v>
      </c>
      <c r="C5285" s="6">
        <v>2</v>
      </c>
      <c r="D5285" s="6">
        <v>1.75</v>
      </c>
      <c r="E5285" s="6">
        <v>4</v>
      </c>
    </row>
    <row r="5286" spans="1:5" ht="12.75" customHeight="1">
      <c r="A5286" s="4">
        <v>46106</v>
      </c>
      <c r="B5286" s="6">
        <v>3.75</v>
      </c>
      <c r="C5286" s="6">
        <v>2</v>
      </c>
      <c r="D5286" s="6">
        <v>1.75</v>
      </c>
      <c r="E5286" s="6">
        <v>4</v>
      </c>
    </row>
    <row r="5287" spans="1:5" ht="12.75" customHeight="1">
      <c r="A5287" s="4">
        <v>46107</v>
      </c>
      <c r="B5287" s="6">
        <v>3.75</v>
      </c>
      <c r="C5287" s="6">
        <v>2</v>
      </c>
      <c r="D5287" s="6">
        <v>1.75</v>
      </c>
      <c r="E5287" s="6">
        <v>4</v>
      </c>
    </row>
    <row r="5288" spans="1:5" ht="12.75" customHeight="1">
      <c r="A5288" s="4">
        <v>46108</v>
      </c>
      <c r="B5288" s="6">
        <v>3.75</v>
      </c>
      <c r="C5288" s="6">
        <v>2</v>
      </c>
      <c r="D5288" s="6">
        <v>1.75</v>
      </c>
      <c r="E5288" s="6">
        <v>4</v>
      </c>
    </row>
    <row r="5289" spans="1:5" ht="12.75" customHeight="1">
      <c r="A5289" s="4">
        <v>46111</v>
      </c>
      <c r="B5289" s="6">
        <v>3.75</v>
      </c>
      <c r="C5289" s="6">
        <v>2</v>
      </c>
      <c r="D5289" s="6">
        <v>1.75</v>
      </c>
      <c r="E5289" s="6">
        <v>4</v>
      </c>
    </row>
    <row r="5290" spans="1:5" ht="12.75" customHeight="1">
      <c r="A5290" s="4">
        <v>46112</v>
      </c>
      <c r="B5290" s="6">
        <v>3.75</v>
      </c>
      <c r="C5290" s="6">
        <v>2</v>
      </c>
      <c r="D5290" s="6">
        <v>1.75</v>
      </c>
      <c r="E5290" s="6">
        <v>4</v>
      </c>
    </row>
    <row r="5291" spans="1:5" ht="12.75" customHeight="1">
      <c r="A5291" s="4">
        <v>46113</v>
      </c>
      <c r="B5291" s="6">
        <v>3.75</v>
      </c>
      <c r="C5291" s="6">
        <v>2</v>
      </c>
      <c r="D5291" s="6">
        <v>1.75</v>
      </c>
      <c r="E5291" s="6">
        <v>4</v>
      </c>
    </row>
    <row r="5292" spans="1:5" ht="12.75" customHeight="1">
      <c r="A5292" s="4">
        <v>46114</v>
      </c>
      <c r="B5292" s="6">
        <v>3.75</v>
      </c>
      <c r="C5292" s="6">
        <v>2</v>
      </c>
      <c r="D5292" s="6">
        <v>1.75</v>
      </c>
      <c r="E5292" s="6">
        <v>4</v>
      </c>
    </row>
    <row r="5293" spans="1:5" ht="12.75" customHeight="1">
      <c r="A5293" s="4">
        <v>46115</v>
      </c>
      <c r="B5293" s="6">
        <v>3.75</v>
      </c>
      <c r="C5293" s="6">
        <v>2</v>
      </c>
      <c r="D5293" s="6">
        <v>1.75</v>
      </c>
      <c r="E5293" s="6">
        <v>4</v>
      </c>
    </row>
    <row r="5294" spans="1:5" ht="12.75" customHeight="1">
      <c r="A5294" s="4">
        <v>46118</v>
      </c>
      <c r="B5294" s="6">
        <v>3.75</v>
      </c>
      <c r="C5294" s="6">
        <v>2</v>
      </c>
      <c r="D5294" s="6">
        <v>1.75</v>
      </c>
      <c r="E5294" s="6">
        <v>4</v>
      </c>
    </row>
    <row r="5295" spans="1:5" ht="12.75" customHeight="1">
      <c r="A5295" s="4">
        <v>46119</v>
      </c>
      <c r="B5295" s="6">
        <v>3.75</v>
      </c>
      <c r="C5295" s="6">
        <v>2</v>
      </c>
      <c r="D5295" s="6">
        <v>1.75</v>
      </c>
      <c r="E5295" s="6">
        <v>4</v>
      </c>
    </row>
    <row r="5296" spans="1:5" ht="12.75" customHeight="1">
      <c r="A5296" s="4">
        <v>46120</v>
      </c>
      <c r="B5296" s="6">
        <v>3.75</v>
      </c>
      <c r="C5296" s="6">
        <v>2</v>
      </c>
      <c r="D5296" s="6">
        <v>1.75</v>
      </c>
      <c r="E5296" s="6">
        <v>4</v>
      </c>
    </row>
    <row r="5297" spans="1:5" ht="12.75" customHeight="1">
      <c r="A5297" s="4">
        <v>46121</v>
      </c>
      <c r="B5297" s="6">
        <v>3.75</v>
      </c>
      <c r="C5297" s="6">
        <v>2</v>
      </c>
      <c r="D5297" s="6">
        <v>1.75</v>
      </c>
      <c r="E5297" s="6">
        <v>4</v>
      </c>
    </row>
    <row r="5298" spans="1:5" ht="12.75" customHeight="1">
      <c r="A5298" s="4">
        <v>46122</v>
      </c>
      <c r="B5298" s="6">
        <v>3.75</v>
      </c>
      <c r="C5298" s="6">
        <v>2</v>
      </c>
      <c r="D5298" s="6">
        <v>1.75</v>
      </c>
      <c r="E5298" s="6">
        <v>4</v>
      </c>
    </row>
    <row r="5299" spans="1:5" ht="12.75" customHeight="1">
      <c r="A5299" s="4">
        <v>46125</v>
      </c>
      <c r="B5299" s="6">
        <v>3.75</v>
      </c>
      <c r="C5299" s="6">
        <v>2</v>
      </c>
      <c r="D5299" s="6">
        <v>1.75</v>
      </c>
      <c r="E5299" s="6">
        <v>4</v>
      </c>
    </row>
    <row r="5300" spans="1:5" ht="12.75" customHeight="1">
      <c r="A5300" s="4">
        <v>46126</v>
      </c>
      <c r="B5300" s="6">
        <v>3.75</v>
      </c>
      <c r="C5300" s="6">
        <v>2</v>
      </c>
      <c r="D5300" s="6">
        <v>1.75</v>
      </c>
      <c r="E5300" s="6">
        <v>4</v>
      </c>
    </row>
    <row r="5301" spans="1:5" ht="12.75" customHeight="1">
      <c r="A5301" s="4">
        <v>46127</v>
      </c>
      <c r="B5301" s="6">
        <v>3.75</v>
      </c>
      <c r="C5301" s="6">
        <v>2</v>
      </c>
      <c r="D5301" s="6">
        <v>1.75</v>
      </c>
      <c r="E5301" s="6">
        <v>4</v>
      </c>
    </row>
    <row r="5302" spans="1:5" ht="12.75" customHeight="1">
      <c r="A5302" s="4">
        <v>46128</v>
      </c>
      <c r="B5302" s="6">
        <v>3.75</v>
      </c>
      <c r="C5302" s="6">
        <v>2</v>
      </c>
      <c r="D5302" s="6">
        <v>1.75</v>
      </c>
      <c r="E5302" s="6">
        <v>4</v>
      </c>
    </row>
    <row r="5303" spans="1:5" ht="12.75" customHeight="1">
      <c r="A5303" s="4">
        <v>46129</v>
      </c>
      <c r="B5303" s="6">
        <v>3.75</v>
      </c>
      <c r="C5303" s="6">
        <v>2</v>
      </c>
      <c r="D5303" s="6">
        <v>1.75</v>
      </c>
      <c r="E5303" s="6">
        <v>4</v>
      </c>
    </row>
    <row r="5304" spans="1:5" ht="12.75" customHeight="1">
      <c r="A5304" s="4">
        <v>46132</v>
      </c>
      <c r="B5304" s="6">
        <v>3.75</v>
      </c>
      <c r="C5304" s="6">
        <v>2</v>
      </c>
      <c r="D5304" s="6">
        <v>1.75</v>
      </c>
      <c r="E5304" s="6">
        <v>4</v>
      </c>
    </row>
    <row r="5305" spans="1:5" ht="12.75" customHeight="1">
      <c r="A5305" s="4">
        <v>46133</v>
      </c>
      <c r="B5305" s="6">
        <v>3.75</v>
      </c>
      <c r="C5305" s="6">
        <v>2</v>
      </c>
      <c r="D5305" s="6">
        <v>1.75</v>
      </c>
      <c r="E5305" s="6">
        <v>4</v>
      </c>
    </row>
    <row r="5306" spans="1:5" ht="12.75" customHeight="1">
      <c r="A5306" s="4">
        <v>46134</v>
      </c>
      <c r="B5306" s="6">
        <v>3.75</v>
      </c>
      <c r="C5306" s="6">
        <v>2</v>
      </c>
      <c r="D5306" s="6">
        <v>1.75</v>
      </c>
      <c r="E5306" s="6">
        <v>4</v>
      </c>
    </row>
    <row r="5307" spans="1:5" ht="12.75" customHeight="1">
      <c r="A5307" s="4">
        <v>46135</v>
      </c>
      <c r="B5307" s="6">
        <v>3.75</v>
      </c>
      <c r="C5307" s="6">
        <v>2</v>
      </c>
      <c r="D5307" s="6">
        <v>1.75</v>
      </c>
      <c r="E5307" s="6">
        <v>4</v>
      </c>
    </row>
    <row r="5308" spans="1:5" ht="12.75" customHeight="1">
      <c r="A5308" s="4">
        <v>46136</v>
      </c>
      <c r="B5308" s="6">
        <v>3.75</v>
      </c>
      <c r="C5308" s="6">
        <v>2</v>
      </c>
      <c r="D5308" s="6">
        <v>1.75</v>
      </c>
      <c r="E5308" s="6">
        <v>4</v>
      </c>
    </row>
    <row r="5309" spans="1:5" ht="12.75" customHeight="1">
      <c r="A5309" s="4">
        <v>46139</v>
      </c>
      <c r="B5309" s="6">
        <v>3.75</v>
      </c>
      <c r="C5309" s="6">
        <v>2</v>
      </c>
      <c r="D5309" s="6">
        <v>1.75</v>
      </c>
      <c r="E5309" s="6">
        <v>4</v>
      </c>
    </row>
    <row r="5310" spans="1:5" ht="12.75" customHeight="1">
      <c r="A5310" s="4">
        <v>46140</v>
      </c>
      <c r="B5310" s="6">
        <v>3.75</v>
      </c>
      <c r="C5310" s="6">
        <v>2</v>
      </c>
      <c r="D5310" s="6">
        <v>1.75</v>
      </c>
      <c r="E5310" s="6">
        <v>4</v>
      </c>
    </row>
    <row r="5311" spans="1:5" ht="12.75" customHeight="1">
      <c r="A5311" s="4">
        <v>46141</v>
      </c>
      <c r="B5311" s="6">
        <v>3.75</v>
      </c>
      <c r="C5311" s="6">
        <v>2</v>
      </c>
      <c r="D5311" s="6">
        <v>1.75</v>
      </c>
      <c r="E5311" s="6">
        <v>4</v>
      </c>
    </row>
    <row r="5312" spans="1:5" ht="12.75" customHeight="1">
      <c r="A5312" s="4">
        <v>46142</v>
      </c>
      <c r="B5312" s="6">
        <v>3.75</v>
      </c>
      <c r="C5312" s="6">
        <v>2</v>
      </c>
      <c r="D5312" s="6">
        <v>1.75</v>
      </c>
      <c r="E5312" s="6">
        <v>4</v>
      </c>
    </row>
    <row r="5313" spans="1:5" ht="12.75" customHeight="1">
      <c r="A5313" s="4">
        <v>46143</v>
      </c>
      <c r="B5313" s="6">
        <v>3.75</v>
      </c>
      <c r="C5313" s="6">
        <v>2</v>
      </c>
      <c r="D5313" s="6">
        <v>1.75</v>
      </c>
      <c r="E5313" s="6">
        <v>4</v>
      </c>
    </row>
    <row r="5314" spans="1:5" ht="12.75" customHeight="1">
      <c r="A5314" s="4">
        <v>46146</v>
      </c>
      <c r="B5314" s="6">
        <v>3.75</v>
      </c>
      <c r="C5314" s="6">
        <v>2</v>
      </c>
      <c r="D5314" s="6">
        <v>1.75</v>
      </c>
      <c r="E5314" s="6">
        <v>4</v>
      </c>
    </row>
    <row r="5315" spans="1:5" ht="12.75" customHeight="1">
      <c r="A5315" s="4">
        <v>46147</v>
      </c>
      <c r="B5315" s="6">
        <v>3.75</v>
      </c>
      <c r="C5315" s="6">
        <v>2</v>
      </c>
      <c r="D5315" s="6">
        <v>1.75</v>
      </c>
      <c r="E5315" s="6">
        <v>4</v>
      </c>
    </row>
    <row r="5316" spans="1:5" ht="12.75" customHeight="1">
      <c r="A5316" s="4">
        <v>46148</v>
      </c>
      <c r="B5316" s="6">
        <v>3.75</v>
      </c>
      <c r="C5316" s="6">
        <v>2</v>
      </c>
      <c r="D5316" s="6">
        <v>1.75</v>
      </c>
      <c r="E5316" s="6">
        <v>4</v>
      </c>
    </row>
    <row r="5317" spans="1:5" ht="12.75" customHeight="1">
      <c r="A5317" s="4">
        <v>46149</v>
      </c>
      <c r="B5317" s="6">
        <v>3.75</v>
      </c>
      <c r="C5317" s="6">
        <v>2</v>
      </c>
      <c r="D5317" s="6">
        <v>1.75</v>
      </c>
      <c r="E5317" s="6">
        <v>4</v>
      </c>
    </row>
    <row r="5318" spans="1:5" ht="12.75" customHeight="1">
      <c r="A5318" s="4">
        <v>46150</v>
      </c>
      <c r="B5318" s="6">
        <v>3.75</v>
      </c>
      <c r="C5318" s="6">
        <v>2</v>
      </c>
      <c r="D5318" s="6">
        <v>1.75</v>
      </c>
      <c r="E5318" s="6">
        <v>4.25</v>
      </c>
    </row>
    <row r="5319" spans="1:5" ht="12.75" customHeight="1">
      <c r="A5319" s="4">
        <v>46153</v>
      </c>
      <c r="B5319" s="6">
        <v>3.75</v>
      </c>
      <c r="C5319" s="6">
        <v>2</v>
      </c>
      <c r="D5319" s="6">
        <v>1.75</v>
      </c>
      <c r="E5319" s="6">
        <v>4.25</v>
      </c>
    </row>
    <row r="5320" spans="1:5" ht="12.75" customHeight="1">
      <c r="A5320" s="4">
        <v>46154</v>
      </c>
      <c r="B5320" s="6">
        <v>3.75</v>
      </c>
      <c r="C5320" s="6">
        <v>2</v>
      </c>
      <c r="D5320" s="6">
        <v>1.75</v>
      </c>
      <c r="E5320" s="6">
        <v>4.25</v>
      </c>
    </row>
    <row r="5321" spans="1:5" ht="12.75" customHeight="1">
      <c r="A5321" s="4">
        <v>46155</v>
      </c>
      <c r="B5321" s="6">
        <v>3.75</v>
      </c>
      <c r="C5321" s="6">
        <v>2</v>
      </c>
      <c r="D5321" s="6">
        <v>1.75</v>
      </c>
      <c r="E5321" s="6">
        <v>4.25</v>
      </c>
    </row>
    <row r="5322" spans="1:5" ht="12.75" customHeight="1">
      <c r="A5322" s="4">
        <v>46156</v>
      </c>
      <c r="B5322" s="6">
        <v>3.75</v>
      </c>
      <c r="C5322" s="6">
        <v>2</v>
      </c>
      <c r="D5322" s="6">
        <v>1.75</v>
      </c>
      <c r="E5322" s="6">
        <v>4.25</v>
      </c>
    </row>
    <row r="5323" spans="1:5" ht="12.75" customHeight="1">
      <c r="A5323" s="4">
        <v>46157</v>
      </c>
      <c r="B5323" s="6">
        <v>3.75</v>
      </c>
      <c r="C5323" s="6">
        <v>2</v>
      </c>
      <c r="D5323" s="6">
        <v>1.75</v>
      </c>
      <c r="E5323" s="6">
        <v>4.25</v>
      </c>
    </row>
    <row r="5324" spans="1:5" ht="12.75" customHeight="1">
      <c r="A5324" s="4">
        <v>46160</v>
      </c>
      <c r="B5324" s="6">
        <v>3.75</v>
      </c>
      <c r="C5324" s="6">
        <v>2</v>
      </c>
      <c r="D5324" s="6">
        <v>1.75</v>
      </c>
      <c r="E5324" s="6">
        <v>4.25</v>
      </c>
    </row>
    <row r="5325" spans="1:5" ht="12.75" customHeight="1">
      <c r="A5325" s="4">
        <v>46161</v>
      </c>
      <c r="B5325" s="6">
        <v>3.75</v>
      </c>
      <c r="C5325" s="6">
        <v>2</v>
      </c>
      <c r="D5325" s="6">
        <v>1.75</v>
      </c>
      <c r="E5325" s="6">
        <v>4.25</v>
      </c>
    </row>
    <row r="5326" spans="1:5" ht="12.75" customHeight="1">
      <c r="A5326" s="4">
        <v>46162</v>
      </c>
      <c r="B5326" s="6">
        <v>3.75</v>
      </c>
      <c r="C5326" s="6">
        <v>2</v>
      </c>
      <c r="D5326" s="6">
        <v>1.75</v>
      </c>
      <c r="E5326" s="6">
        <v>4.25</v>
      </c>
    </row>
    <row r="5327" spans="1:5" ht="12.75" customHeight="1">
      <c r="A5327" s="4">
        <v>46163</v>
      </c>
      <c r="B5327" s="6">
        <v>3.75</v>
      </c>
      <c r="C5327" s="6">
        <v>2</v>
      </c>
      <c r="D5327" s="6">
        <v>1.75</v>
      </c>
      <c r="E5327" s="6">
        <v>4.25</v>
      </c>
    </row>
    <row r="5328" spans="1:5" ht="12.75" customHeight="1">
      <c r="A5328" s="4">
        <v>46164</v>
      </c>
      <c r="B5328" s="6">
        <v>3.75</v>
      </c>
      <c r="C5328" s="6">
        <v>2</v>
      </c>
      <c r="D5328" s="6">
        <v>1.75</v>
      </c>
      <c r="E5328" s="6">
        <v>4.25</v>
      </c>
    </row>
    <row r="5329" spans="1:5" ht="12.75" customHeight="1">
      <c r="A5329" s="4">
        <v>46167</v>
      </c>
      <c r="B5329" s="6">
        <v>3.75</v>
      </c>
      <c r="C5329" s="6">
        <v>2</v>
      </c>
      <c r="D5329" s="6">
        <v>1.75</v>
      </c>
      <c r="E5329" s="6">
        <v>4.25</v>
      </c>
    </row>
    <row r="5330" spans="1:5" ht="12.75" customHeight="1">
      <c r="A5330" s="4">
        <v>46168</v>
      </c>
      <c r="B5330" s="6">
        <v>3.75</v>
      </c>
      <c r="C5330" s="6">
        <v>2</v>
      </c>
      <c r="D5330" s="6">
        <v>1.75</v>
      </c>
      <c r="E5330" s="6">
        <v>4.25</v>
      </c>
    </row>
    <row r="5331" spans="1:5" ht="12.75" customHeight="1">
      <c r="A5331" s="4">
        <v>46169</v>
      </c>
      <c r="B5331" s="6">
        <v>3.75</v>
      </c>
      <c r="C5331" s="6">
        <v>2</v>
      </c>
      <c r="D5331" s="6">
        <v>1.75</v>
      </c>
      <c r="E5331" s="6">
        <v>4.25</v>
      </c>
    </row>
    <row r="5332" spans="1:5" ht="12.75" customHeight="1">
      <c r="A5332" s="4">
        <v>46170</v>
      </c>
      <c r="B5332" s="6">
        <v>3.75</v>
      </c>
      <c r="C5332" s="6">
        <v>2</v>
      </c>
      <c r="D5332" s="6">
        <v>1.75</v>
      </c>
      <c r="E5332" s="6">
        <v>4.25</v>
      </c>
    </row>
    <row r="5333" spans="1:5" ht="12.75" customHeight="1">
      <c r="A5333" s="4">
        <v>46171</v>
      </c>
      <c r="B5333" s="6">
        <v>3.75</v>
      </c>
      <c r="C5333" s="6">
        <v>2</v>
      </c>
      <c r="D5333" s="6">
        <v>1.75</v>
      </c>
      <c r="E5333" s="6">
        <v>4.25</v>
      </c>
    </row>
    <row r="5334" spans="1:5" ht="12.75" customHeight="1">
      <c r="A5334" s="4">
        <v>46174</v>
      </c>
      <c r="B5334" s="6">
        <v>3.75</v>
      </c>
      <c r="C5334" s="6">
        <v>2</v>
      </c>
      <c r="D5334" s="6">
        <v>1.75</v>
      </c>
      <c r="E5334" s="6">
        <v>4.25</v>
      </c>
    </row>
    <row r="5335" spans="1:5" ht="12.75" customHeight="1">
      <c r="A5335" s="4">
        <v>46175</v>
      </c>
      <c r="B5335" s="6">
        <v>3.75</v>
      </c>
      <c r="C5335" s="6">
        <v>2</v>
      </c>
      <c r="D5335" s="6">
        <v>1.75</v>
      </c>
      <c r="E5335" s="6">
        <v>4.25</v>
      </c>
    </row>
    <row r="5336" spans="1:5" ht="12.75" customHeight="1">
      <c r="A5336" s="4">
        <v>46176</v>
      </c>
      <c r="B5336" s="6">
        <v>3.75</v>
      </c>
      <c r="C5336" s="6">
        <v>2</v>
      </c>
      <c r="D5336" s="6">
        <v>1.75</v>
      </c>
      <c r="E5336" s="6">
        <v>4.25</v>
      </c>
    </row>
    <row r="5337" spans="1:5" ht="12.75" customHeight="1">
      <c r="A5337" s="4">
        <v>46177</v>
      </c>
      <c r="B5337" s="6">
        <v>3.75</v>
      </c>
      <c r="C5337" s="6">
        <v>2</v>
      </c>
      <c r="D5337" s="6">
        <v>1.75</v>
      </c>
      <c r="E5337" s="6">
        <v>4.25</v>
      </c>
    </row>
    <row r="5338" spans="1:5" ht="12.75" customHeight="1">
      <c r="A5338" s="4">
        <v>46178</v>
      </c>
      <c r="B5338" s="6">
        <v>3.75</v>
      </c>
      <c r="C5338" s="6">
        <v>2</v>
      </c>
      <c r="D5338" s="6">
        <v>1.75</v>
      </c>
      <c r="E5338" s="6">
        <v>4.25</v>
      </c>
    </row>
    <row r="5339" spans="1:5" ht="12.75" customHeight="1">
      <c r="A5339" s="4"/>
      <c r="B5339" s="6"/>
      <c r="C5339" s="6"/>
      <c r="D5339" s="6"/>
      <c r="E5339" s="6"/>
    </row>
    <row r="5340" spans="1:5" ht="12.75" customHeight="1">
      <c r="A5340" s="4"/>
      <c r="B5340" s="6"/>
      <c r="C5340" s="6"/>
      <c r="D5340" s="6"/>
      <c r="E5340" s="6"/>
    </row>
    <row r="5341" spans="1:5" ht="12.75" customHeight="1">
      <c r="A5341" s="4"/>
      <c r="B5341" s="6"/>
      <c r="C5341" s="6"/>
      <c r="D5341" s="6"/>
      <c r="E5341" s="6"/>
    </row>
    <row r="5342" spans="1:5" ht="12.75" customHeight="1">
      <c r="A5342" s="4"/>
      <c r="B5342" s="6"/>
      <c r="C5342" s="6"/>
      <c r="D5342" s="6"/>
      <c r="E5342" s="6"/>
    </row>
    <row r="5343" spans="1:5" ht="12.75" customHeight="1">
      <c r="A5343" s="4"/>
      <c r="B5343" s="6"/>
      <c r="C5343" s="6"/>
      <c r="D5343" s="6"/>
      <c r="E5343" s="6"/>
    </row>
    <row r="5344" spans="1:5" ht="12.75" customHeight="1">
      <c r="A5344" s="4"/>
      <c r="B5344" s="6"/>
      <c r="C5344" s="6"/>
      <c r="D5344" s="6"/>
      <c r="E5344" s="6"/>
    </row>
    <row r="5345" spans="1:5" ht="12.75" customHeight="1">
      <c r="A5345" s="4"/>
      <c r="B5345" s="6"/>
      <c r="C5345" s="6"/>
      <c r="D5345" s="6"/>
      <c r="E5345" s="6"/>
    </row>
    <row r="5346" spans="1:5" ht="12.75" customHeight="1">
      <c r="A5346" s="4"/>
      <c r="B5346" s="6"/>
      <c r="C5346" s="6"/>
      <c r="D5346" s="6"/>
      <c r="E5346" s="6"/>
    </row>
    <row r="5347" spans="1:5" ht="12.75" customHeight="1">
      <c r="A5347" s="4"/>
      <c r="B5347" s="6"/>
      <c r="C5347" s="6"/>
      <c r="D5347" s="6"/>
      <c r="E5347" s="6"/>
    </row>
    <row r="5348" spans="1:5" ht="12.75" customHeight="1">
      <c r="A5348" s="4"/>
      <c r="B5348" s="6"/>
      <c r="C5348" s="6"/>
      <c r="D5348" s="6"/>
      <c r="E5348" s="6"/>
    </row>
    <row r="5349" spans="1:5" ht="12.75" customHeight="1">
      <c r="A5349" s="4"/>
      <c r="B5349" s="6"/>
      <c r="C5349" s="6"/>
      <c r="D5349" s="6"/>
      <c r="E5349" s="6"/>
    </row>
    <row r="5350" spans="1:5" ht="12.75" customHeight="1">
      <c r="A5350" s="4"/>
      <c r="B5350" s="6"/>
      <c r="C5350" s="6"/>
      <c r="D5350" s="6"/>
      <c r="E5350" s="6"/>
    </row>
    <row r="5351" spans="1:5" ht="12.75" customHeight="1">
      <c r="A5351" s="4"/>
      <c r="B5351" s="6"/>
      <c r="C5351" s="6"/>
      <c r="D5351" s="6"/>
      <c r="E5351" s="6"/>
    </row>
    <row r="5352" spans="1:5" ht="12.75" customHeight="1">
      <c r="A5352" s="4"/>
      <c r="B5352" s="6"/>
      <c r="C5352" s="6"/>
      <c r="D5352" s="6"/>
      <c r="E5352" s="6"/>
    </row>
    <row r="5353" spans="1:5" ht="12.75" customHeight="1">
      <c r="A5353" s="4"/>
      <c r="B5353" s="6"/>
      <c r="C5353" s="6"/>
      <c r="D5353" s="6"/>
      <c r="E5353" s="6"/>
    </row>
    <row r="5354" spans="1:5" ht="12.75" customHeight="1">
      <c r="A5354" s="4"/>
      <c r="B5354" s="6"/>
      <c r="C5354" s="6"/>
      <c r="D5354" s="6"/>
      <c r="E5354" s="6"/>
    </row>
    <row r="5355" spans="1:5" ht="12.75" customHeight="1">
      <c r="A5355" s="4"/>
      <c r="B5355" s="6"/>
      <c r="C5355" s="6"/>
      <c r="D5355" s="6"/>
      <c r="E5355" s="6"/>
    </row>
    <row r="5356" spans="1:5" ht="12.75" customHeight="1">
      <c r="A5356" s="4"/>
      <c r="B5356" s="6"/>
      <c r="C5356" s="6"/>
      <c r="D5356" s="6"/>
      <c r="E5356" s="6"/>
    </row>
    <row r="5357" spans="1:5" ht="12.75" customHeight="1">
      <c r="A5357" s="4"/>
      <c r="B5357" s="6"/>
      <c r="C5357" s="6"/>
      <c r="D5357" s="6"/>
      <c r="E5357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1431-C594-4E5D-BA15-7A72418714D3}">
  <dimension ref="A1:F2698"/>
  <sheetViews>
    <sheetView workbookViewId="0"/>
  </sheetViews>
  <sheetFormatPr baseColWidth="10" defaultColWidth="11.42578125" defaultRowHeight="12.75" customHeight="1"/>
  <cols>
    <col min="1" max="4" width="11.42578125" style="2"/>
    <col min="5" max="5" width="12" style="2" customWidth="1"/>
    <col min="6" max="16384" width="11.42578125" style="2"/>
  </cols>
  <sheetData>
    <row r="1" spans="1:6" ht="15.75" customHeight="1">
      <c r="A1" s="1" t="s">
        <v>0</v>
      </c>
      <c r="B1" s="1" t="s">
        <v>36</v>
      </c>
    </row>
    <row r="2" spans="1:6" ht="15.75" customHeight="1">
      <c r="A2" s="1" t="s">
        <v>2</v>
      </c>
      <c r="B2" s="2" t="s">
        <v>3</v>
      </c>
      <c r="E2" s="3"/>
      <c r="F2" s="3"/>
    </row>
    <row r="3" spans="1:6" ht="15.75" customHeight="1">
      <c r="A3" s="1" t="s">
        <v>42</v>
      </c>
    </row>
    <row r="7" spans="1:6" ht="12.75" customHeight="1">
      <c r="B7" s="2" t="s">
        <v>15</v>
      </c>
    </row>
    <row r="8" spans="1:6" ht="12.75" customHeight="1">
      <c r="A8" s="4">
        <v>43831</v>
      </c>
      <c r="B8" s="5">
        <v>66.319999999999993</v>
      </c>
      <c r="C8" s="7"/>
      <c r="D8" s="7"/>
    </row>
    <row r="9" spans="1:6" ht="12.75" customHeight="1">
      <c r="A9" s="4">
        <v>43832</v>
      </c>
      <c r="B9" s="5">
        <v>65.95</v>
      </c>
      <c r="C9" s="5"/>
      <c r="D9" s="5"/>
    </row>
    <row r="10" spans="1:6" ht="12.75" customHeight="1">
      <c r="A10" s="4">
        <v>43833</v>
      </c>
      <c r="B10" s="5">
        <v>68.06</v>
      </c>
      <c r="C10" s="5"/>
      <c r="D10" s="5"/>
    </row>
    <row r="11" spans="1:6" ht="12.75" customHeight="1">
      <c r="A11" s="4">
        <v>43836</v>
      </c>
      <c r="B11" s="5">
        <v>69.09</v>
      </c>
      <c r="C11" s="5"/>
      <c r="D11" s="5"/>
    </row>
    <row r="12" spans="1:6" ht="12.75" customHeight="1">
      <c r="A12" s="4">
        <v>43837</v>
      </c>
      <c r="B12" s="5">
        <v>68.16</v>
      </c>
      <c r="C12" s="5"/>
      <c r="D12" s="5"/>
    </row>
    <row r="13" spans="1:6" ht="12.75" customHeight="1">
      <c r="A13" s="4">
        <v>43838</v>
      </c>
      <c r="B13" s="5">
        <v>66.62</v>
      </c>
      <c r="C13" s="5"/>
      <c r="D13" s="5"/>
    </row>
    <row r="14" spans="1:6" ht="12.75" customHeight="1">
      <c r="A14" s="4">
        <v>43839</v>
      </c>
      <c r="B14" s="5">
        <v>65.58</v>
      </c>
      <c r="C14" s="5"/>
      <c r="D14" s="5"/>
    </row>
    <row r="15" spans="1:6" ht="12.75" customHeight="1">
      <c r="A15" s="4">
        <v>43840</v>
      </c>
      <c r="B15" s="5">
        <v>65.599999999999994</v>
      </c>
      <c r="C15" s="5"/>
      <c r="D15" s="5"/>
    </row>
    <row r="16" spans="1:6" ht="12.75" customHeight="1">
      <c r="A16" s="4">
        <v>43843</v>
      </c>
      <c r="B16" s="5">
        <v>64.22</v>
      </c>
      <c r="C16" s="5"/>
      <c r="D16" s="5"/>
    </row>
    <row r="17" spans="1:4" ht="12.75" customHeight="1">
      <c r="A17" s="4">
        <v>43844</v>
      </c>
      <c r="B17" s="5">
        <v>64.739999999999995</v>
      </c>
      <c r="C17" s="5"/>
      <c r="D17" s="5"/>
    </row>
    <row r="18" spans="1:4" ht="12.75" customHeight="1">
      <c r="A18" s="4">
        <v>43845</v>
      </c>
      <c r="B18" s="5">
        <v>63.97</v>
      </c>
      <c r="C18" s="5"/>
      <c r="D18" s="5"/>
    </row>
    <row r="19" spans="1:4" ht="12.75" customHeight="1">
      <c r="A19" s="4">
        <v>43846</v>
      </c>
      <c r="B19" s="5">
        <v>64.900000000000006</v>
      </c>
      <c r="C19" s="5"/>
      <c r="D19" s="5"/>
    </row>
    <row r="20" spans="1:4" ht="12.75" customHeight="1">
      <c r="A20" s="4">
        <v>43847</v>
      </c>
      <c r="B20" s="5">
        <v>64.64</v>
      </c>
      <c r="C20" s="5"/>
      <c r="D20" s="5"/>
    </row>
    <row r="21" spans="1:4" ht="12.75" customHeight="1">
      <c r="A21" s="4">
        <v>43850</v>
      </c>
      <c r="B21" s="5">
        <v>65.28</v>
      </c>
      <c r="C21" s="5"/>
      <c r="D21" s="5"/>
    </row>
    <row r="22" spans="1:4" ht="12.75" customHeight="1">
      <c r="A22" s="4">
        <v>43851</v>
      </c>
      <c r="B22" s="5">
        <v>64.709999999999994</v>
      </c>
      <c r="C22" s="5"/>
      <c r="D22" s="5"/>
    </row>
    <row r="23" spans="1:4" ht="12.75" customHeight="1">
      <c r="A23" s="4">
        <v>43852</v>
      </c>
      <c r="B23" s="5">
        <v>63.36</v>
      </c>
      <c r="C23" s="5"/>
      <c r="D23" s="5"/>
    </row>
    <row r="24" spans="1:4" ht="12.75" customHeight="1">
      <c r="A24" s="4">
        <v>43853</v>
      </c>
      <c r="B24" s="5">
        <v>61.86</v>
      </c>
      <c r="C24" s="5"/>
      <c r="D24" s="5"/>
    </row>
    <row r="25" spans="1:4" ht="12.75" customHeight="1">
      <c r="A25" s="4">
        <v>43854</v>
      </c>
      <c r="B25" s="5">
        <v>60.51</v>
      </c>
      <c r="C25" s="5"/>
      <c r="D25" s="5"/>
    </row>
    <row r="26" spans="1:4" ht="12.75" customHeight="1">
      <c r="A26" s="4">
        <v>43857</v>
      </c>
      <c r="B26" s="5">
        <v>59.12</v>
      </c>
      <c r="C26" s="5"/>
      <c r="D26" s="5"/>
    </row>
    <row r="27" spans="1:4" ht="12.75" customHeight="1">
      <c r="A27" s="4">
        <v>43858</v>
      </c>
      <c r="B27" s="5">
        <v>59.97</v>
      </c>
      <c r="C27" s="5"/>
      <c r="D27" s="5"/>
    </row>
    <row r="28" spans="1:4" ht="12.75" customHeight="1">
      <c r="A28" s="4">
        <v>43859</v>
      </c>
      <c r="B28" s="5">
        <v>60.06</v>
      </c>
      <c r="C28" s="5"/>
      <c r="D28" s="5"/>
    </row>
    <row r="29" spans="1:4" ht="12.75" customHeight="1">
      <c r="A29" s="4">
        <v>43860</v>
      </c>
      <c r="B29" s="5">
        <v>58.75</v>
      </c>
      <c r="C29" s="5"/>
      <c r="D29" s="5"/>
    </row>
    <row r="30" spans="1:4" ht="12.75" customHeight="1">
      <c r="A30" s="4">
        <v>43861</v>
      </c>
      <c r="B30" s="5">
        <v>58.23</v>
      </c>
      <c r="C30" s="5"/>
      <c r="D30" s="5"/>
    </row>
    <row r="31" spans="1:4" ht="12.75" customHeight="1">
      <c r="A31" s="4">
        <v>43864</v>
      </c>
      <c r="B31" s="5">
        <v>54.85</v>
      </c>
      <c r="C31" s="5"/>
      <c r="D31" s="5"/>
    </row>
    <row r="32" spans="1:4" ht="12.75" customHeight="1">
      <c r="A32" s="4">
        <v>43865</v>
      </c>
      <c r="B32" s="5">
        <v>55.05</v>
      </c>
      <c r="C32" s="5"/>
      <c r="D32" s="5"/>
    </row>
    <row r="33" spans="1:4" ht="12.75" customHeight="1">
      <c r="A33" s="4">
        <v>43866</v>
      </c>
      <c r="B33" s="5">
        <v>56.06</v>
      </c>
      <c r="C33" s="5"/>
      <c r="D33" s="5"/>
    </row>
    <row r="34" spans="1:4" ht="12.75" customHeight="1">
      <c r="A34" s="4">
        <v>43867</v>
      </c>
      <c r="B34" s="5">
        <v>55.15</v>
      </c>
      <c r="C34" s="5"/>
      <c r="D34" s="5"/>
    </row>
    <row r="35" spans="1:4" ht="12.75" customHeight="1">
      <c r="A35" s="4">
        <v>43868</v>
      </c>
      <c r="B35" s="5">
        <v>55.14</v>
      </c>
      <c r="C35" s="5"/>
      <c r="D35" s="5"/>
    </row>
    <row r="36" spans="1:4" ht="12.75" customHeight="1">
      <c r="A36" s="4">
        <v>43871</v>
      </c>
      <c r="B36" s="5">
        <v>53.78</v>
      </c>
      <c r="C36" s="5"/>
      <c r="D36" s="5"/>
    </row>
    <row r="37" spans="1:4" ht="12.75" customHeight="1">
      <c r="A37" s="4">
        <v>43872</v>
      </c>
      <c r="B37" s="5">
        <v>54.22</v>
      </c>
      <c r="C37" s="5"/>
      <c r="D37" s="5"/>
    </row>
    <row r="38" spans="1:4" ht="12.75" customHeight="1">
      <c r="A38" s="4">
        <v>43873</v>
      </c>
      <c r="B38" s="5">
        <v>55.74</v>
      </c>
      <c r="C38" s="5"/>
      <c r="D38" s="5"/>
    </row>
    <row r="39" spans="1:4" ht="12.75" customHeight="1">
      <c r="A39" s="4">
        <v>43874</v>
      </c>
      <c r="B39" s="5">
        <v>56.24</v>
      </c>
      <c r="C39" s="5"/>
      <c r="D39" s="5"/>
    </row>
    <row r="40" spans="1:4" ht="12.75" customHeight="1">
      <c r="A40" s="4">
        <v>43875</v>
      </c>
      <c r="B40" s="5">
        <v>57.27</v>
      </c>
      <c r="C40" s="5"/>
      <c r="D40" s="5"/>
    </row>
    <row r="41" spans="1:4" ht="12.75" customHeight="1">
      <c r="A41" s="4">
        <v>43878</v>
      </c>
      <c r="B41" s="5">
        <v>57.48</v>
      </c>
      <c r="C41" s="5"/>
      <c r="D41" s="5"/>
    </row>
    <row r="42" spans="1:4" ht="12.75" customHeight="1">
      <c r="A42" s="4">
        <v>43879</v>
      </c>
      <c r="B42" s="5">
        <v>57.13</v>
      </c>
      <c r="C42" s="5"/>
      <c r="D42" s="5"/>
    </row>
    <row r="43" spans="1:4" ht="12.75" customHeight="1">
      <c r="A43" s="4">
        <v>43880</v>
      </c>
      <c r="B43" s="5">
        <v>59.4</v>
      </c>
      <c r="C43" s="5"/>
      <c r="D43" s="5"/>
    </row>
    <row r="44" spans="1:4" ht="12.75" customHeight="1">
      <c r="A44" s="4">
        <v>43881</v>
      </c>
      <c r="B44" s="5">
        <v>59.45</v>
      </c>
      <c r="C44" s="5"/>
      <c r="D44" s="5"/>
    </row>
    <row r="45" spans="1:4" ht="12.75" customHeight="1">
      <c r="A45" s="4">
        <v>43882</v>
      </c>
      <c r="B45" s="5">
        <v>58.23</v>
      </c>
      <c r="C45" s="5"/>
      <c r="D45" s="5"/>
    </row>
    <row r="46" spans="1:4" ht="12.75" customHeight="1">
      <c r="A46" s="4">
        <v>43885</v>
      </c>
      <c r="B46" s="5">
        <v>55.71</v>
      </c>
      <c r="C46" s="5"/>
      <c r="D46" s="5"/>
    </row>
    <row r="47" spans="1:4" ht="12.75" customHeight="1">
      <c r="A47" s="4">
        <v>43886</v>
      </c>
      <c r="B47" s="5">
        <v>55.76</v>
      </c>
      <c r="C47" s="5"/>
      <c r="D47" s="5"/>
    </row>
    <row r="48" spans="1:4" ht="12.75" customHeight="1">
      <c r="A48" s="4">
        <v>43887</v>
      </c>
      <c r="B48" s="5">
        <v>54.75</v>
      </c>
      <c r="C48" s="5"/>
      <c r="D48" s="5"/>
    </row>
    <row r="49" spans="1:4" ht="12.75" customHeight="1">
      <c r="A49" s="4">
        <v>43888</v>
      </c>
      <c r="B49" s="5">
        <v>51.89</v>
      </c>
      <c r="C49" s="5"/>
      <c r="D49" s="5"/>
    </row>
    <row r="50" spans="1:4" ht="12.75" customHeight="1">
      <c r="A50" s="4">
        <v>43889</v>
      </c>
      <c r="B50" s="5">
        <v>50.52</v>
      </c>
      <c r="C50" s="5"/>
      <c r="D50" s="5"/>
    </row>
    <row r="51" spans="1:4" ht="12.75" customHeight="1">
      <c r="A51" s="4">
        <v>43892</v>
      </c>
      <c r="B51" s="5">
        <v>51.69</v>
      </c>
      <c r="C51" s="5"/>
      <c r="D51" s="5"/>
    </row>
    <row r="52" spans="1:4" ht="12.75" customHeight="1">
      <c r="A52" s="4">
        <v>43893</v>
      </c>
      <c r="B52" s="5">
        <v>52.22</v>
      </c>
      <c r="C52" s="5"/>
      <c r="D52" s="5"/>
    </row>
    <row r="53" spans="1:4" ht="12.75" customHeight="1">
      <c r="A53" s="4">
        <v>43894</v>
      </c>
      <c r="B53" s="5">
        <v>51.84</v>
      </c>
      <c r="C53" s="5"/>
      <c r="D53" s="5"/>
    </row>
    <row r="54" spans="1:4" ht="12.75" customHeight="1">
      <c r="A54" s="4">
        <v>43895</v>
      </c>
      <c r="B54" s="5">
        <v>51.34</v>
      </c>
      <c r="C54" s="5"/>
      <c r="D54" s="5"/>
    </row>
    <row r="55" spans="1:4" ht="12.75" customHeight="1">
      <c r="A55" s="4">
        <v>43896</v>
      </c>
      <c r="B55" s="5">
        <v>45.56</v>
      </c>
      <c r="C55" s="5"/>
      <c r="D55" s="5"/>
    </row>
    <row r="56" spans="1:4" ht="12.75" customHeight="1">
      <c r="A56" s="4">
        <v>43899</v>
      </c>
      <c r="B56" s="5">
        <v>36.53</v>
      </c>
      <c r="C56" s="5"/>
      <c r="D56" s="5"/>
    </row>
    <row r="57" spans="1:4" ht="12.75" customHeight="1">
      <c r="A57" s="4">
        <v>43900</v>
      </c>
      <c r="B57" s="5">
        <v>36.75</v>
      </c>
      <c r="C57" s="5"/>
      <c r="D57" s="5"/>
    </row>
    <row r="58" spans="1:4" ht="12.75" customHeight="1">
      <c r="A58" s="4">
        <v>43901</v>
      </c>
      <c r="B58" s="5">
        <v>36.18</v>
      </c>
      <c r="C58" s="5"/>
      <c r="D58" s="5"/>
    </row>
    <row r="59" spans="1:4" ht="12.75" customHeight="1">
      <c r="A59" s="4">
        <v>43902</v>
      </c>
      <c r="B59" s="5">
        <v>32.770000000000003</v>
      </c>
      <c r="C59" s="5"/>
      <c r="D59" s="5"/>
    </row>
    <row r="60" spans="1:4" ht="12.75" customHeight="1">
      <c r="A60" s="4">
        <v>43903</v>
      </c>
      <c r="B60" s="5">
        <v>33.35</v>
      </c>
      <c r="C60" s="5"/>
      <c r="D60" s="5"/>
    </row>
    <row r="61" spans="1:4" ht="12.75" customHeight="1">
      <c r="A61" s="4">
        <v>43906</v>
      </c>
      <c r="B61" s="5">
        <v>29.98</v>
      </c>
      <c r="C61" s="5"/>
      <c r="D61" s="5"/>
    </row>
    <row r="62" spans="1:4" ht="12.75" customHeight="1">
      <c r="A62" s="4">
        <v>43907</v>
      </c>
      <c r="B62" s="5">
        <v>29.67</v>
      </c>
      <c r="C62" s="5"/>
      <c r="D62" s="5"/>
    </row>
    <row r="63" spans="1:4" ht="12.75" customHeight="1">
      <c r="A63" s="4">
        <v>43908</v>
      </c>
      <c r="B63" s="5">
        <v>25.5</v>
      </c>
      <c r="C63" s="5"/>
      <c r="D63" s="5"/>
    </row>
    <row r="64" spans="1:4" ht="12.75" customHeight="1">
      <c r="A64" s="4">
        <v>43909</v>
      </c>
      <c r="B64" s="5">
        <v>26.93</v>
      </c>
      <c r="C64" s="5"/>
      <c r="D64" s="5"/>
    </row>
    <row r="65" spans="1:4" ht="12.75" customHeight="1">
      <c r="A65" s="4">
        <v>43910</v>
      </c>
      <c r="B65" s="5">
        <v>27.57</v>
      </c>
      <c r="C65" s="5"/>
      <c r="D65" s="5"/>
    </row>
    <row r="66" spans="1:4" ht="12.75" customHeight="1">
      <c r="A66" s="4">
        <v>43913</v>
      </c>
      <c r="B66" s="5">
        <v>27.14</v>
      </c>
      <c r="C66" s="5"/>
      <c r="D66" s="5"/>
    </row>
    <row r="67" spans="1:4" ht="12.75" customHeight="1">
      <c r="A67" s="4">
        <v>43914</v>
      </c>
      <c r="B67" s="5">
        <v>27.18</v>
      </c>
      <c r="C67" s="5"/>
      <c r="D67" s="5"/>
    </row>
    <row r="68" spans="1:4" ht="12.75" customHeight="1">
      <c r="A68" s="4">
        <v>43915</v>
      </c>
      <c r="B68" s="5">
        <v>27.78</v>
      </c>
      <c r="C68" s="5"/>
      <c r="D68" s="5"/>
    </row>
    <row r="69" spans="1:4" ht="12.75" customHeight="1">
      <c r="A69" s="4">
        <v>43916</v>
      </c>
      <c r="B69" s="5">
        <v>26.55</v>
      </c>
      <c r="C69" s="5"/>
      <c r="D69" s="5"/>
    </row>
    <row r="70" spans="1:4" ht="12.75" customHeight="1">
      <c r="A70" s="4">
        <v>43917</v>
      </c>
      <c r="B70" s="5">
        <v>24.92</v>
      </c>
      <c r="C70" s="5"/>
      <c r="D70" s="5"/>
    </row>
    <row r="71" spans="1:4" ht="12.75" customHeight="1">
      <c r="A71" s="4">
        <v>43920</v>
      </c>
      <c r="B71" s="5">
        <v>22.79</v>
      </c>
      <c r="C71" s="5"/>
      <c r="D71" s="5"/>
    </row>
    <row r="72" spans="1:4" ht="12.75" customHeight="1">
      <c r="A72" s="4">
        <v>43921</v>
      </c>
      <c r="B72" s="5">
        <v>22.6</v>
      </c>
      <c r="C72" s="5"/>
      <c r="D72" s="5"/>
    </row>
    <row r="73" spans="1:4" ht="12.75" customHeight="1">
      <c r="A73" s="4">
        <v>43922</v>
      </c>
      <c r="B73" s="5">
        <v>24.91</v>
      </c>
      <c r="C73" s="5"/>
      <c r="D73" s="5"/>
    </row>
    <row r="74" spans="1:4" ht="12.75" customHeight="1">
      <c r="A74" s="4">
        <v>43923</v>
      </c>
      <c r="B74" s="5">
        <v>29.87</v>
      </c>
      <c r="C74" s="5"/>
      <c r="D74" s="5"/>
    </row>
    <row r="75" spans="1:4" ht="12.75" customHeight="1">
      <c r="A75" s="4">
        <v>43924</v>
      </c>
      <c r="B75" s="5">
        <v>34.24</v>
      </c>
      <c r="C75" s="5"/>
      <c r="D75" s="5"/>
    </row>
    <row r="76" spans="1:4" ht="12.75" customHeight="1">
      <c r="A76" s="4">
        <v>43927</v>
      </c>
      <c r="B76" s="5">
        <v>33.270000000000003</v>
      </c>
      <c r="C76" s="5"/>
      <c r="D76" s="5"/>
    </row>
    <row r="77" spans="1:4" ht="12.75" customHeight="1">
      <c r="A77" s="4">
        <v>43928</v>
      </c>
      <c r="B77" s="5">
        <v>31.95</v>
      </c>
      <c r="C77" s="5"/>
      <c r="D77" s="5"/>
    </row>
    <row r="78" spans="1:4" ht="12.75" customHeight="1">
      <c r="A78" s="4">
        <v>43929</v>
      </c>
      <c r="B78" s="5">
        <v>32.909999999999997</v>
      </c>
      <c r="C78" s="5"/>
      <c r="D78" s="5"/>
    </row>
    <row r="79" spans="1:4" ht="12.75" customHeight="1">
      <c r="A79" s="4">
        <v>43930</v>
      </c>
      <c r="B79" s="5">
        <v>31.73</v>
      </c>
      <c r="C79" s="5"/>
      <c r="D79" s="5"/>
    </row>
    <row r="80" spans="1:4" ht="12.75" customHeight="1">
      <c r="A80" s="4">
        <v>43931</v>
      </c>
      <c r="B80" s="5">
        <v>31.73</v>
      </c>
      <c r="C80" s="5"/>
      <c r="D80" s="5"/>
    </row>
    <row r="81" spans="1:4" ht="12.75" customHeight="1">
      <c r="A81" s="4">
        <v>43934</v>
      </c>
      <c r="B81" s="5">
        <v>31.73</v>
      </c>
      <c r="C81" s="5"/>
      <c r="D81" s="5"/>
    </row>
    <row r="82" spans="1:4" ht="12.75" customHeight="1">
      <c r="A82" s="4">
        <v>43935</v>
      </c>
      <c r="B82" s="5">
        <v>29.72</v>
      </c>
      <c r="C82" s="5"/>
      <c r="D82" s="5"/>
    </row>
    <row r="83" spans="1:4" ht="12.75" customHeight="1">
      <c r="A83" s="4">
        <v>43936</v>
      </c>
      <c r="B83" s="5">
        <v>27.82</v>
      </c>
      <c r="C83" s="5"/>
      <c r="D83" s="5"/>
    </row>
    <row r="84" spans="1:4" ht="12.75" customHeight="1">
      <c r="A84" s="4">
        <v>43937</v>
      </c>
      <c r="B84" s="5">
        <v>27.91</v>
      </c>
      <c r="C84" s="5"/>
      <c r="D84" s="5"/>
    </row>
    <row r="85" spans="1:4" ht="12.75" customHeight="1">
      <c r="A85" s="4">
        <v>43938</v>
      </c>
      <c r="B85" s="5">
        <v>28.2</v>
      </c>
      <c r="C85" s="5"/>
      <c r="D85" s="5"/>
    </row>
    <row r="86" spans="1:4" ht="12.75" customHeight="1">
      <c r="A86" s="4">
        <v>43941</v>
      </c>
      <c r="B86" s="5">
        <v>25.66</v>
      </c>
      <c r="C86" s="5"/>
      <c r="D86" s="5"/>
    </row>
    <row r="87" spans="1:4" ht="12.75" customHeight="1">
      <c r="A87" s="4">
        <v>43942</v>
      </c>
      <c r="B87" s="5">
        <v>16.5</v>
      </c>
      <c r="C87" s="5"/>
      <c r="D87" s="5"/>
    </row>
    <row r="88" spans="1:4" ht="12.75" customHeight="1">
      <c r="A88" s="4">
        <v>43943</v>
      </c>
      <c r="B88" s="5">
        <v>20.46</v>
      </c>
      <c r="C88" s="5"/>
      <c r="D88" s="5"/>
    </row>
    <row r="89" spans="1:4" ht="12.75" customHeight="1">
      <c r="A89" s="4">
        <v>43944</v>
      </c>
      <c r="B89" s="5">
        <v>21.51</v>
      </c>
      <c r="C89" s="5"/>
      <c r="D89" s="5"/>
    </row>
    <row r="90" spans="1:4" ht="12.75" customHeight="1">
      <c r="A90" s="4">
        <v>43945</v>
      </c>
      <c r="B90" s="5">
        <v>21.52</v>
      </c>
      <c r="C90" s="5"/>
      <c r="D90" s="5"/>
    </row>
    <row r="91" spans="1:4" ht="12.75" customHeight="1">
      <c r="A91" s="4">
        <v>43948</v>
      </c>
      <c r="B91" s="5">
        <v>20.2</v>
      </c>
      <c r="C91" s="5"/>
      <c r="D91" s="5"/>
    </row>
    <row r="92" spans="1:4" ht="12.75" customHeight="1">
      <c r="A92" s="4">
        <v>43949</v>
      </c>
      <c r="B92" s="5">
        <v>20.55</v>
      </c>
      <c r="C92" s="5"/>
      <c r="D92" s="5"/>
    </row>
    <row r="93" spans="1:4" ht="12.75" customHeight="1">
      <c r="A93" s="4">
        <v>43950</v>
      </c>
      <c r="B93" s="5">
        <v>22.76</v>
      </c>
      <c r="C93" s="5"/>
      <c r="D93" s="5"/>
    </row>
    <row r="94" spans="1:4" ht="12.75" customHeight="1">
      <c r="A94" s="4">
        <v>43951</v>
      </c>
      <c r="B94" s="5">
        <v>25.52</v>
      </c>
      <c r="C94" s="5"/>
      <c r="D94" s="5"/>
    </row>
    <row r="95" spans="1:4" ht="12.75" customHeight="1">
      <c r="A95" s="4">
        <v>43952</v>
      </c>
      <c r="B95" s="5">
        <v>26.49</v>
      </c>
      <c r="C95" s="5"/>
      <c r="D95" s="5"/>
    </row>
    <row r="96" spans="1:4" ht="12.75" customHeight="1">
      <c r="A96" s="4">
        <v>43955</v>
      </c>
      <c r="B96" s="5">
        <v>27.35</v>
      </c>
      <c r="C96" s="5"/>
      <c r="D96" s="5"/>
    </row>
    <row r="97" spans="1:4" ht="12.75" customHeight="1">
      <c r="A97" s="4">
        <v>43956</v>
      </c>
      <c r="B97" s="5">
        <v>31.06</v>
      </c>
      <c r="C97" s="5"/>
      <c r="D97" s="5"/>
    </row>
    <row r="98" spans="1:4" ht="12.75" customHeight="1">
      <c r="A98" s="4">
        <v>43957</v>
      </c>
      <c r="B98" s="5">
        <v>29.81</v>
      </c>
      <c r="C98" s="5"/>
      <c r="D98" s="5"/>
    </row>
    <row r="99" spans="1:4" ht="12.75" customHeight="1">
      <c r="A99" s="4">
        <v>43958</v>
      </c>
      <c r="B99" s="5">
        <v>29.63</v>
      </c>
      <c r="C99" s="5"/>
      <c r="D99" s="5"/>
    </row>
    <row r="100" spans="1:4" ht="12.75" customHeight="1">
      <c r="A100" s="4">
        <v>43959</v>
      </c>
      <c r="B100" s="5">
        <v>29.63</v>
      </c>
      <c r="C100" s="5"/>
      <c r="D100" s="5"/>
    </row>
    <row r="101" spans="1:4" ht="12.75" customHeight="1">
      <c r="A101" s="4">
        <v>43962</v>
      </c>
      <c r="B101" s="5">
        <v>29.79</v>
      </c>
      <c r="C101" s="5"/>
      <c r="D101" s="5"/>
    </row>
    <row r="102" spans="1:4" ht="12.75" customHeight="1">
      <c r="A102" s="4">
        <v>43963</v>
      </c>
      <c r="B102" s="5">
        <v>30.07</v>
      </c>
      <c r="C102" s="5"/>
      <c r="D102" s="5"/>
    </row>
    <row r="103" spans="1:4" ht="12.75" customHeight="1">
      <c r="A103" s="4">
        <v>43964</v>
      </c>
      <c r="B103" s="5">
        <v>29.25</v>
      </c>
      <c r="C103" s="5"/>
      <c r="D103" s="5"/>
    </row>
    <row r="104" spans="1:4" ht="12.75" customHeight="1">
      <c r="A104" s="4">
        <v>43965</v>
      </c>
      <c r="B104" s="5">
        <v>31.23</v>
      </c>
      <c r="C104" s="5"/>
      <c r="D104" s="5"/>
    </row>
    <row r="105" spans="1:4" ht="12.75" customHeight="1">
      <c r="A105" s="4">
        <v>43966</v>
      </c>
      <c r="B105" s="5">
        <v>32.619999999999997</v>
      </c>
      <c r="C105" s="5"/>
      <c r="D105" s="5"/>
    </row>
    <row r="106" spans="1:4" ht="12.75" customHeight="1">
      <c r="A106" s="4">
        <v>43969</v>
      </c>
      <c r="B106" s="5">
        <v>34.9</v>
      </c>
      <c r="C106" s="5"/>
      <c r="D106" s="5"/>
    </row>
    <row r="107" spans="1:4" ht="12.75" customHeight="1">
      <c r="A107" s="4">
        <v>43970</v>
      </c>
      <c r="B107" s="5">
        <v>34.76</v>
      </c>
      <c r="C107" s="5"/>
      <c r="D107" s="5"/>
    </row>
    <row r="108" spans="1:4" ht="12.75" customHeight="1">
      <c r="A108" s="4">
        <v>43971</v>
      </c>
      <c r="B108" s="5">
        <v>35.909999999999997</v>
      </c>
      <c r="C108" s="5"/>
      <c r="D108" s="5"/>
    </row>
    <row r="109" spans="1:4" ht="12.75" customHeight="1">
      <c r="A109" s="4">
        <v>43972</v>
      </c>
      <c r="B109" s="5">
        <v>36.229999999999997</v>
      </c>
      <c r="C109" s="5"/>
      <c r="D109" s="5"/>
    </row>
    <row r="110" spans="1:4" ht="12.75" customHeight="1">
      <c r="A110" s="4">
        <v>43973</v>
      </c>
      <c r="B110" s="5">
        <v>35.21</v>
      </c>
      <c r="C110" s="5"/>
      <c r="D110" s="5"/>
    </row>
    <row r="111" spans="1:4" ht="12.75" customHeight="1">
      <c r="A111" s="4">
        <v>43976</v>
      </c>
      <c r="B111" s="5">
        <v>35.21</v>
      </c>
      <c r="C111" s="5"/>
      <c r="D111" s="5"/>
    </row>
    <row r="112" spans="1:4" ht="12.75" customHeight="1">
      <c r="A112" s="4">
        <v>43977</v>
      </c>
      <c r="B112" s="5">
        <v>36.299999999999997</v>
      </c>
      <c r="C112" s="5"/>
      <c r="D112" s="5"/>
    </row>
    <row r="113" spans="1:4" ht="12.75" customHeight="1">
      <c r="A113" s="4">
        <v>43978</v>
      </c>
      <c r="B113" s="5">
        <v>34.729999999999997</v>
      </c>
      <c r="C113" s="5"/>
      <c r="D113" s="5"/>
    </row>
    <row r="114" spans="1:4" ht="12.75" customHeight="1">
      <c r="A114" s="4">
        <v>43979</v>
      </c>
      <c r="B114" s="5">
        <v>35.28</v>
      </c>
      <c r="C114" s="5"/>
      <c r="D114" s="5"/>
    </row>
    <row r="115" spans="1:4" ht="12.75" customHeight="1">
      <c r="A115" s="4">
        <v>43980</v>
      </c>
      <c r="B115" s="5">
        <v>35.43</v>
      </c>
      <c r="C115" s="5"/>
      <c r="D115" s="5"/>
    </row>
    <row r="116" spans="1:4" ht="12.75" customHeight="1">
      <c r="A116" s="4">
        <v>43983</v>
      </c>
      <c r="B116" s="5">
        <v>38.44</v>
      </c>
      <c r="C116" s="5"/>
      <c r="D116" s="5"/>
    </row>
    <row r="117" spans="1:4" ht="12.75" customHeight="1">
      <c r="A117" s="4">
        <v>43984</v>
      </c>
      <c r="B117" s="5">
        <v>39.700000000000003</v>
      </c>
      <c r="C117" s="5"/>
      <c r="D117" s="5"/>
    </row>
    <row r="118" spans="1:4" ht="12.75" customHeight="1">
      <c r="A118" s="4">
        <v>43985</v>
      </c>
      <c r="B118" s="5">
        <v>39.880000000000003</v>
      </c>
      <c r="C118" s="5"/>
      <c r="D118" s="5"/>
    </row>
    <row r="119" spans="1:4" ht="12.75" customHeight="1">
      <c r="A119" s="4">
        <v>43986</v>
      </c>
      <c r="B119" s="5">
        <v>40.11</v>
      </c>
      <c r="C119" s="5"/>
      <c r="D119" s="5"/>
    </row>
    <row r="120" spans="1:4" ht="12.75" customHeight="1">
      <c r="A120" s="4">
        <v>43987</v>
      </c>
      <c r="B120" s="5">
        <v>42.33</v>
      </c>
      <c r="C120" s="5"/>
      <c r="D120" s="5"/>
    </row>
    <row r="121" spans="1:4" ht="12.75" customHeight="1">
      <c r="A121" s="4">
        <v>43990</v>
      </c>
      <c r="B121" s="5">
        <v>40.909999999999997</v>
      </c>
      <c r="C121" s="5"/>
      <c r="D121" s="5"/>
    </row>
    <row r="122" spans="1:4" ht="12.75" customHeight="1">
      <c r="A122" s="4">
        <v>43991</v>
      </c>
      <c r="B122" s="5">
        <v>41.25</v>
      </c>
      <c r="C122" s="5"/>
      <c r="D122" s="5"/>
    </row>
    <row r="123" spans="1:4" ht="12.75" customHeight="1">
      <c r="A123" s="4">
        <v>43992</v>
      </c>
      <c r="B123" s="5">
        <v>41.8</v>
      </c>
      <c r="C123" s="5"/>
      <c r="D123" s="5"/>
    </row>
    <row r="124" spans="1:4" ht="12.75" customHeight="1">
      <c r="A124" s="4">
        <v>43993</v>
      </c>
      <c r="B124" s="5">
        <v>38.71</v>
      </c>
      <c r="C124" s="5"/>
      <c r="D124" s="5"/>
    </row>
    <row r="125" spans="1:4" ht="12.75" customHeight="1">
      <c r="A125" s="4">
        <v>43994</v>
      </c>
      <c r="B125" s="5">
        <v>38.86</v>
      </c>
      <c r="C125" s="5"/>
      <c r="D125" s="5"/>
    </row>
    <row r="126" spans="1:4" ht="12.75" customHeight="1">
      <c r="A126" s="4">
        <v>43997</v>
      </c>
      <c r="B126" s="5">
        <v>39.840000000000003</v>
      </c>
      <c r="C126" s="5"/>
      <c r="D126" s="5"/>
    </row>
    <row r="127" spans="1:4" ht="12.75" customHeight="1">
      <c r="A127" s="4">
        <v>43998</v>
      </c>
      <c r="B127" s="5">
        <v>40.96</v>
      </c>
      <c r="C127" s="5"/>
      <c r="D127" s="5"/>
    </row>
    <row r="128" spans="1:4" ht="12.75" customHeight="1">
      <c r="A128" s="4">
        <v>43999</v>
      </c>
      <c r="B128" s="5">
        <v>40.76</v>
      </c>
      <c r="C128" s="5"/>
      <c r="D128" s="5"/>
    </row>
    <row r="129" spans="1:4" ht="12.75" customHeight="1">
      <c r="A129" s="4">
        <v>44000</v>
      </c>
      <c r="B129" s="5">
        <v>41.57</v>
      </c>
      <c r="C129" s="5"/>
      <c r="D129" s="5"/>
    </row>
    <row r="130" spans="1:4" ht="12.75" customHeight="1">
      <c r="A130" s="4">
        <v>44001</v>
      </c>
      <c r="B130" s="5">
        <v>42.31</v>
      </c>
      <c r="C130" s="5"/>
      <c r="D130" s="5"/>
    </row>
    <row r="131" spans="1:4" ht="12.75" customHeight="1">
      <c r="A131" s="4">
        <v>44004</v>
      </c>
      <c r="B131" s="5">
        <v>43.15</v>
      </c>
      <c r="C131" s="5"/>
      <c r="D131" s="5"/>
    </row>
    <row r="132" spans="1:4" ht="12.75" customHeight="1">
      <c r="A132" s="4">
        <v>44005</v>
      </c>
      <c r="B132" s="5">
        <v>42.74</v>
      </c>
      <c r="C132" s="5"/>
      <c r="D132" s="5"/>
    </row>
    <row r="133" spans="1:4" ht="12.75" customHeight="1">
      <c r="A133" s="4">
        <v>44006</v>
      </c>
      <c r="B133" s="5">
        <v>40.380000000000003</v>
      </c>
      <c r="C133" s="5"/>
      <c r="D133" s="5"/>
    </row>
    <row r="134" spans="1:4" ht="12.75" customHeight="1">
      <c r="A134" s="4">
        <v>44007</v>
      </c>
      <c r="B134" s="5">
        <v>41.16</v>
      </c>
      <c r="C134" s="5"/>
      <c r="D134" s="5"/>
    </row>
    <row r="135" spans="1:4" ht="12.75" customHeight="1">
      <c r="A135" s="4">
        <v>44008</v>
      </c>
      <c r="B135" s="5">
        <v>41.06</v>
      </c>
      <c r="C135" s="5"/>
      <c r="D135" s="5"/>
    </row>
    <row r="136" spans="1:4" ht="12.75" customHeight="1">
      <c r="A136" s="4">
        <v>44011</v>
      </c>
      <c r="B136" s="5">
        <v>41.76</v>
      </c>
      <c r="C136" s="5"/>
      <c r="D136" s="5"/>
    </row>
    <row r="137" spans="1:4" ht="12.75" customHeight="1">
      <c r="A137" s="4">
        <v>44012</v>
      </c>
      <c r="B137" s="5">
        <v>41.25</v>
      </c>
      <c r="C137" s="5"/>
      <c r="D137" s="5"/>
    </row>
    <row r="138" spans="1:4" ht="12.75" customHeight="1">
      <c r="A138" s="4">
        <v>44013</v>
      </c>
      <c r="B138" s="5">
        <v>42.08</v>
      </c>
      <c r="C138" s="5"/>
      <c r="D138" s="5"/>
    </row>
    <row r="139" spans="1:4" ht="12.75" customHeight="1">
      <c r="A139" s="4">
        <v>44014</v>
      </c>
      <c r="B139" s="5">
        <v>43.19</v>
      </c>
      <c r="C139" s="5"/>
      <c r="D139" s="5"/>
    </row>
    <row r="140" spans="1:4" ht="12.75" customHeight="1">
      <c r="A140" s="4">
        <v>44015</v>
      </c>
      <c r="B140" s="5">
        <v>42.9</v>
      </c>
      <c r="C140" s="5"/>
      <c r="D140" s="5"/>
    </row>
    <row r="141" spans="1:4" ht="12.75" customHeight="1">
      <c r="A141" s="4">
        <v>44018</v>
      </c>
      <c r="B141" s="5">
        <v>43.13</v>
      </c>
      <c r="C141" s="5"/>
      <c r="D141" s="5"/>
    </row>
    <row r="142" spans="1:4" ht="12.75" customHeight="1">
      <c r="A142" s="4">
        <v>44019</v>
      </c>
      <c r="B142" s="5">
        <v>43.18</v>
      </c>
      <c r="C142" s="5"/>
      <c r="D142" s="5"/>
    </row>
    <row r="143" spans="1:4" ht="12.75" customHeight="1">
      <c r="A143" s="4">
        <v>44020</v>
      </c>
      <c r="B143" s="5">
        <v>43.43</v>
      </c>
      <c r="C143" s="5"/>
      <c r="D143" s="5"/>
    </row>
    <row r="144" spans="1:4" ht="12.75" customHeight="1">
      <c r="A144" s="4">
        <v>44021</v>
      </c>
      <c r="B144" s="5">
        <v>42.5</v>
      </c>
      <c r="C144" s="5"/>
      <c r="D144" s="5"/>
    </row>
    <row r="145" spans="1:4" ht="12.75" customHeight="1">
      <c r="A145" s="4">
        <v>44022</v>
      </c>
      <c r="B145" s="5">
        <v>43.39</v>
      </c>
      <c r="C145" s="5"/>
      <c r="D145" s="5"/>
    </row>
    <row r="146" spans="1:4" ht="12.75" customHeight="1">
      <c r="A146" s="4">
        <v>44025</v>
      </c>
      <c r="B146" s="5">
        <v>42.85</v>
      </c>
      <c r="C146" s="5"/>
      <c r="D146" s="5"/>
    </row>
    <row r="147" spans="1:4" ht="12.75" customHeight="1">
      <c r="A147" s="4">
        <v>44026</v>
      </c>
      <c r="B147" s="5">
        <v>42.97</v>
      </c>
      <c r="C147" s="5"/>
      <c r="D147" s="5"/>
    </row>
    <row r="148" spans="1:4" ht="12.75" customHeight="1">
      <c r="A148" s="4">
        <v>44027</v>
      </c>
      <c r="B148" s="5">
        <v>43.81</v>
      </c>
      <c r="C148" s="5"/>
      <c r="D148" s="5"/>
    </row>
    <row r="149" spans="1:4" ht="12.75" customHeight="1">
      <c r="A149" s="4">
        <v>44028</v>
      </c>
      <c r="B149" s="5">
        <v>43.48</v>
      </c>
      <c r="C149" s="5"/>
      <c r="D149" s="5"/>
    </row>
    <row r="150" spans="1:4" ht="12.75" customHeight="1">
      <c r="A150" s="4">
        <v>44029</v>
      </c>
      <c r="B150" s="5">
        <v>43.23</v>
      </c>
      <c r="C150" s="5"/>
      <c r="D150" s="5"/>
    </row>
    <row r="151" spans="1:4" ht="12.75" customHeight="1">
      <c r="A151" s="4">
        <v>44032</v>
      </c>
      <c r="B151" s="5">
        <v>43.4</v>
      </c>
      <c r="C151" s="5"/>
      <c r="D151" s="5"/>
    </row>
    <row r="152" spans="1:4" ht="12.75" customHeight="1">
      <c r="A152" s="4">
        <v>44033</v>
      </c>
      <c r="B152" s="5">
        <v>44.41</v>
      </c>
      <c r="C152" s="5"/>
      <c r="D152" s="5"/>
    </row>
    <row r="153" spans="1:4" ht="12.75" customHeight="1">
      <c r="A153" s="4">
        <v>44034</v>
      </c>
      <c r="B153" s="5">
        <v>44.35</v>
      </c>
      <c r="C153" s="5"/>
      <c r="D153" s="5"/>
    </row>
    <row r="154" spans="1:4" ht="12.75" customHeight="1">
      <c r="A154" s="4">
        <v>44035</v>
      </c>
      <c r="B154" s="5">
        <v>43.33</v>
      </c>
      <c r="C154" s="5"/>
      <c r="D154" s="5"/>
    </row>
    <row r="155" spans="1:4" ht="12.75" customHeight="1">
      <c r="A155" s="4">
        <v>44036</v>
      </c>
      <c r="B155" s="5">
        <v>43.39</v>
      </c>
      <c r="C155" s="5"/>
      <c r="D155" s="5"/>
    </row>
    <row r="156" spans="1:4" ht="12.75" customHeight="1">
      <c r="A156" s="4">
        <v>44039</v>
      </c>
      <c r="B156" s="5">
        <v>43.49</v>
      </c>
      <c r="C156" s="5"/>
      <c r="D156" s="5"/>
    </row>
    <row r="157" spans="1:4" ht="12.75" customHeight="1">
      <c r="A157" s="4">
        <v>44040</v>
      </c>
      <c r="B157" s="5">
        <v>43.27</v>
      </c>
      <c r="C157" s="5"/>
      <c r="D157" s="5"/>
    </row>
    <row r="158" spans="1:4" ht="12.75" customHeight="1">
      <c r="A158" s="4">
        <v>44041</v>
      </c>
      <c r="B158" s="5">
        <v>43.81</v>
      </c>
      <c r="C158" s="5"/>
      <c r="D158" s="5"/>
    </row>
    <row r="159" spans="1:4" ht="12.75" customHeight="1">
      <c r="A159" s="4">
        <v>44042</v>
      </c>
      <c r="B159" s="5">
        <v>43.07</v>
      </c>
      <c r="C159" s="5"/>
      <c r="D159" s="5"/>
    </row>
    <row r="160" spans="1:4" ht="12.75" customHeight="1">
      <c r="A160" s="4">
        <v>44043</v>
      </c>
      <c r="B160" s="5">
        <v>43.14</v>
      </c>
      <c r="C160" s="5"/>
      <c r="D160" s="5"/>
    </row>
    <row r="161" spans="1:4" ht="12.75" customHeight="1">
      <c r="A161" s="4">
        <v>44046</v>
      </c>
      <c r="B161" s="5">
        <v>44.21</v>
      </c>
      <c r="C161" s="5"/>
      <c r="D161" s="5"/>
    </row>
    <row r="162" spans="1:4" ht="12.75" customHeight="1">
      <c r="A162" s="4">
        <v>44047</v>
      </c>
      <c r="B162" s="5">
        <v>44.48</v>
      </c>
      <c r="C162" s="5"/>
      <c r="D162" s="5"/>
    </row>
    <row r="163" spans="1:4" ht="12.75" customHeight="1">
      <c r="A163" s="4">
        <v>44048</v>
      </c>
      <c r="B163" s="5">
        <v>45.32</v>
      </c>
      <c r="C163" s="5"/>
      <c r="D163" s="5"/>
    </row>
    <row r="164" spans="1:4" ht="12.75" customHeight="1">
      <c r="A164" s="4">
        <v>44049</v>
      </c>
      <c r="B164" s="5">
        <v>45.19</v>
      </c>
      <c r="C164" s="5"/>
      <c r="D164" s="5"/>
    </row>
    <row r="165" spans="1:4" ht="12.75" customHeight="1">
      <c r="A165" s="4">
        <v>44050</v>
      </c>
      <c r="B165" s="5">
        <v>44.42</v>
      </c>
      <c r="C165" s="5"/>
      <c r="D165" s="5"/>
    </row>
    <row r="166" spans="1:4" ht="12.75" customHeight="1">
      <c r="A166" s="4">
        <v>44053</v>
      </c>
      <c r="B166" s="5">
        <v>45.09</v>
      </c>
      <c r="C166" s="5"/>
      <c r="D166" s="5"/>
    </row>
    <row r="167" spans="1:4" ht="12.75" customHeight="1">
      <c r="A167" s="4">
        <v>44054</v>
      </c>
      <c r="B167" s="5">
        <v>44.66</v>
      </c>
      <c r="C167" s="5"/>
      <c r="D167" s="5"/>
    </row>
    <row r="168" spans="1:4" ht="12.75" customHeight="1">
      <c r="A168" s="4">
        <v>44055</v>
      </c>
      <c r="B168" s="5">
        <v>45.49</v>
      </c>
      <c r="C168" s="5"/>
      <c r="D168" s="5"/>
    </row>
    <row r="169" spans="1:4" ht="12.75" customHeight="1">
      <c r="A169" s="4">
        <v>44056</v>
      </c>
      <c r="B169" s="5">
        <v>45.07</v>
      </c>
      <c r="C169" s="5"/>
      <c r="D169" s="5"/>
    </row>
    <row r="170" spans="1:4" ht="12.75" customHeight="1">
      <c r="A170" s="4">
        <v>44057</v>
      </c>
      <c r="B170" s="5">
        <v>44.92</v>
      </c>
      <c r="C170" s="5"/>
      <c r="D170" s="5"/>
    </row>
    <row r="171" spans="1:4" ht="12.75" customHeight="1">
      <c r="A171" s="4">
        <v>44060</v>
      </c>
      <c r="B171" s="5">
        <v>45.46</v>
      </c>
      <c r="C171" s="5"/>
      <c r="D171" s="5"/>
    </row>
    <row r="172" spans="1:4" ht="12.75" customHeight="1">
      <c r="A172" s="4">
        <v>44061</v>
      </c>
      <c r="B172" s="5">
        <v>45.52</v>
      </c>
      <c r="C172" s="5"/>
      <c r="D172" s="5"/>
    </row>
    <row r="173" spans="1:4" ht="12.75" customHeight="1">
      <c r="A173" s="4">
        <v>44062</v>
      </c>
      <c r="B173" s="5">
        <v>45.39</v>
      </c>
      <c r="C173" s="5"/>
      <c r="D173" s="5"/>
    </row>
    <row r="174" spans="1:4" ht="12.75" customHeight="1">
      <c r="A174" s="4">
        <v>44063</v>
      </c>
      <c r="B174" s="5">
        <v>44.96</v>
      </c>
      <c r="C174" s="5"/>
      <c r="D174" s="5"/>
    </row>
    <row r="175" spans="1:4" ht="12.75" customHeight="1">
      <c r="A175" s="4">
        <v>44064</v>
      </c>
      <c r="B175" s="5">
        <v>44.41</v>
      </c>
      <c r="C175" s="5"/>
      <c r="D175" s="5"/>
    </row>
    <row r="176" spans="1:4" ht="12.75" customHeight="1">
      <c r="A176" s="4">
        <v>44067</v>
      </c>
      <c r="B176" s="5">
        <v>45.17</v>
      </c>
      <c r="C176" s="5"/>
      <c r="D176" s="5"/>
    </row>
    <row r="177" spans="1:4" ht="12.75" customHeight="1">
      <c r="A177" s="4">
        <v>44068</v>
      </c>
      <c r="B177" s="5">
        <v>45.89</v>
      </c>
      <c r="C177" s="5"/>
      <c r="D177" s="5"/>
    </row>
    <row r="178" spans="1:4" ht="12.75" customHeight="1">
      <c r="A178" s="4">
        <v>44069</v>
      </c>
      <c r="B178" s="5">
        <v>45.68</v>
      </c>
      <c r="C178" s="5"/>
      <c r="D178" s="5"/>
    </row>
    <row r="179" spans="1:4" ht="12.75" customHeight="1">
      <c r="A179" s="4">
        <v>44070</v>
      </c>
      <c r="B179" s="5">
        <v>45.14</v>
      </c>
      <c r="C179" s="5"/>
      <c r="D179" s="5"/>
    </row>
    <row r="180" spans="1:4" ht="12.75" customHeight="1">
      <c r="A180" s="4">
        <v>44071</v>
      </c>
      <c r="B180" s="5">
        <v>45.12</v>
      </c>
      <c r="C180" s="5"/>
      <c r="D180" s="5"/>
    </row>
    <row r="181" spans="1:4" ht="12.75" customHeight="1">
      <c r="A181" s="4">
        <v>44074</v>
      </c>
      <c r="B181" s="5">
        <v>45.12</v>
      </c>
      <c r="C181" s="5"/>
      <c r="D181" s="5"/>
    </row>
    <row r="182" spans="1:4" ht="12.75" customHeight="1">
      <c r="A182" s="4">
        <v>44075</v>
      </c>
      <c r="B182" s="5">
        <v>45.63</v>
      </c>
      <c r="C182" s="5"/>
      <c r="D182" s="5"/>
    </row>
    <row r="183" spans="1:4" ht="12.75" customHeight="1">
      <c r="A183" s="4">
        <v>44076</v>
      </c>
      <c r="B183" s="5">
        <v>44.51</v>
      </c>
      <c r="C183" s="5"/>
      <c r="D183" s="5"/>
    </row>
    <row r="184" spans="1:4" ht="12.75" customHeight="1">
      <c r="A184" s="4">
        <v>44077</v>
      </c>
      <c r="B184" s="5">
        <v>44.12</v>
      </c>
      <c r="C184" s="5"/>
      <c r="D184" s="5"/>
    </row>
    <row r="185" spans="1:4" ht="12.75" customHeight="1">
      <c r="A185" s="4">
        <v>44078</v>
      </c>
      <c r="B185" s="5">
        <v>42.63</v>
      </c>
      <c r="C185" s="5"/>
      <c r="D185" s="5"/>
    </row>
    <row r="186" spans="1:4" ht="12.75" customHeight="1">
      <c r="A186" s="4">
        <v>44081</v>
      </c>
      <c r="B186" s="5">
        <v>42.12</v>
      </c>
      <c r="C186" s="5"/>
      <c r="D186" s="5"/>
    </row>
    <row r="187" spans="1:4" ht="12.75" customHeight="1">
      <c r="A187" s="4">
        <v>44082</v>
      </c>
      <c r="B187" s="5">
        <v>39.86</v>
      </c>
      <c r="C187" s="5"/>
      <c r="D187" s="5"/>
    </row>
    <row r="188" spans="1:4" ht="12.75" customHeight="1">
      <c r="A188" s="4">
        <v>44083</v>
      </c>
      <c r="B188" s="5">
        <v>40.83</v>
      </c>
      <c r="C188" s="5"/>
      <c r="D188" s="5"/>
    </row>
    <row r="189" spans="1:4" ht="12.75" customHeight="1">
      <c r="A189" s="4">
        <v>44084</v>
      </c>
      <c r="B189" s="5">
        <v>40.119999999999997</v>
      </c>
      <c r="C189" s="5"/>
      <c r="D189" s="5"/>
    </row>
    <row r="190" spans="1:4" ht="12.75" customHeight="1">
      <c r="A190" s="4">
        <v>44085</v>
      </c>
      <c r="B190" s="5">
        <v>39.869999999999997</v>
      </c>
      <c r="C190" s="5"/>
      <c r="D190" s="5"/>
    </row>
    <row r="191" spans="1:4" ht="12.75" customHeight="1">
      <c r="A191" s="4">
        <v>44088</v>
      </c>
      <c r="B191" s="5">
        <v>39.64</v>
      </c>
      <c r="C191" s="5"/>
      <c r="D191" s="5"/>
    </row>
    <row r="192" spans="1:4" ht="12.75" customHeight="1">
      <c r="A192" s="4">
        <v>44089</v>
      </c>
      <c r="B192" s="5">
        <v>40.61</v>
      </c>
      <c r="C192" s="5"/>
      <c r="D192" s="5"/>
    </row>
    <row r="193" spans="1:4" ht="12.75" customHeight="1">
      <c r="A193" s="4">
        <v>44090</v>
      </c>
      <c r="B193" s="5">
        <v>42.3</v>
      </c>
      <c r="C193" s="5"/>
      <c r="D193" s="5"/>
    </row>
    <row r="194" spans="1:4" ht="12.75" customHeight="1">
      <c r="A194" s="4">
        <v>44091</v>
      </c>
      <c r="B194" s="5">
        <v>43.39</v>
      </c>
      <c r="C194" s="5"/>
      <c r="D194" s="5"/>
    </row>
    <row r="195" spans="1:4" ht="12.75" customHeight="1">
      <c r="A195" s="4">
        <v>44092</v>
      </c>
      <c r="B195" s="5">
        <v>43.2</v>
      </c>
      <c r="C195" s="5"/>
      <c r="D195" s="5"/>
    </row>
    <row r="196" spans="1:4" ht="12.75" customHeight="1">
      <c r="A196" s="4">
        <v>44095</v>
      </c>
      <c r="B196" s="5">
        <v>41.48</v>
      </c>
      <c r="C196" s="5"/>
      <c r="D196" s="5"/>
    </row>
    <row r="197" spans="1:4" ht="12.75" customHeight="1">
      <c r="A197" s="4">
        <v>44096</v>
      </c>
      <c r="B197" s="5">
        <v>41.79</v>
      </c>
      <c r="C197" s="5"/>
      <c r="D197" s="5"/>
    </row>
    <row r="198" spans="1:4" ht="12.75" customHeight="1">
      <c r="A198" s="4">
        <v>44097</v>
      </c>
      <c r="B198" s="5">
        <v>41.83</v>
      </c>
      <c r="C198" s="5"/>
      <c r="D198" s="5"/>
    </row>
    <row r="199" spans="1:4" ht="12.75" customHeight="1">
      <c r="A199" s="4">
        <v>44098</v>
      </c>
      <c r="B199" s="5">
        <v>41.98</v>
      </c>
      <c r="C199" s="5"/>
      <c r="D199" s="5"/>
    </row>
    <row r="200" spans="1:4" ht="12.75" customHeight="1">
      <c r="A200" s="4">
        <v>44099</v>
      </c>
      <c r="B200" s="5">
        <v>41.96</v>
      </c>
      <c r="C200" s="5"/>
      <c r="D200" s="5"/>
    </row>
    <row r="201" spans="1:4" ht="12.75" customHeight="1">
      <c r="A201" s="4">
        <v>44102</v>
      </c>
      <c r="B201" s="5">
        <v>42.51</v>
      </c>
      <c r="C201" s="5"/>
      <c r="D201" s="5"/>
    </row>
    <row r="202" spans="1:4" ht="12.75" customHeight="1">
      <c r="A202" s="4">
        <v>44103</v>
      </c>
      <c r="B202" s="5">
        <v>41.02</v>
      </c>
      <c r="C202" s="5"/>
      <c r="D202" s="5"/>
    </row>
    <row r="203" spans="1:4" ht="12.75" customHeight="1">
      <c r="A203" s="4">
        <v>44104</v>
      </c>
      <c r="B203" s="5">
        <v>40.99</v>
      </c>
      <c r="C203" s="5"/>
      <c r="D203" s="5"/>
    </row>
    <row r="204" spans="1:4" ht="12.75" customHeight="1">
      <c r="A204" s="4">
        <v>44105</v>
      </c>
      <c r="B204" s="5">
        <v>41</v>
      </c>
      <c r="C204" s="5"/>
      <c r="D204" s="5"/>
    </row>
    <row r="205" spans="1:4" ht="12.75" customHeight="1">
      <c r="A205" s="4">
        <v>44106</v>
      </c>
      <c r="B205" s="5">
        <v>39.35</v>
      </c>
      <c r="C205" s="5"/>
      <c r="D205" s="5"/>
    </row>
    <row r="206" spans="1:4" ht="12.75" customHeight="1">
      <c r="A206" s="4">
        <v>44109</v>
      </c>
      <c r="B206" s="5">
        <v>41.4</v>
      </c>
      <c r="C206" s="5"/>
      <c r="D206" s="5"/>
    </row>
    <row r="207" spans="1:4" ht="12.75" customHeight="1">
      <c r="A207" s="4">
        <v>44110</v>
      </c>
      <c r="B207" s="5">
        <v>42.76</v>
      </c>
      <c r="C207" s="5"/>
      <c r="D207" s="5"/>
    </row>
    <row r="208" spans="1:4" ht="12.75" customHeight="1">
      <c r="A208" s="4">
        <v>44111</v>
      </c>
      <c r="B208" s="5">
        <v>42.09</v>
      </c>
      <c r="C208" s="5"/>
      <c r="D208" s="5"/>
    </row>
    <row r="209" spans="1:4" ht="12.75" customHeight="1">
      <c r="A209" s="4">
        <v>44112</v>
      </c>
      <c r="B209" s="5">
        <v>43.42</v>
      </c>
      <c r="C209" s="5"/>
      <c r="D209" s="5"/>
    </row>
    <row r="210" spans="1:4" ht="12.75" customHeight="1">
      <c r="A210" s="4">
        <v>44113</v>
      </c>
      <c r="B210" s="5">
        <v>42.95</v>
      </c>
      <c r="C210" s="5"/>
      <c r="D210" s="5"/>
    </row>
    <row r="211" spans="1:4" ht="12.75" customHeight="1">
      <c r="A211" s="4">
        <v>44116</v>
      </c>
      <c r="B211" s="5">
        <v>41.76</v>
      </c>
      <c r="C211" s="5"/>
      <c r="D211" s="5"/>
    </row>
    <row r="212" spans="1:4" ht="12.75" customHeight="1">
      <c r="A212" s="4">
        <v>44117</v>
      </c>
      <c r="B212" s="5">
        <v>42.52</v>
      </c>
      <c r="C212" s="5"/>
      <c r="D212" s="5"/>
    </row>
    <row r="213" spans="1:4" ht="12.75" customHeight="1">
      <c r="A213" s="4">
        <v>44118</v>
      </c>
      <c r="B213" s="5">
        <v>43.38</v>
      </c>
      <c r="C213" s="5"/>
      <c r="D213" s="5"/>
    </row>
    <row r="214" spans="1:4" ht="12.75" customHeight="1">
      <c r="A214" s="4">
        <v>44119</v>
      </c>
      <c r="B214" s="5">
        <v>43.26</v>
      </c>
      <c r="C214" s="5"/>
      <c r="D214" s="5"/>
    </row>
    <row r="215" spans="1:4" ht="12.75" customHeight="1">
      <c r="A215" s="4">
        <v>44120</v>
      </c>
      <c r="B215" s="5">
        <v>42.98</v>
      </c>
      <c r="C215" s="5"/>
      <c r="D215" s="5"/>
    </row>
    <row r="216" spans="1:4" ht="12.75" customHeight="1">
      <c r="A216" s="4">
        <v>44123</v>
      </c>
      <c r="B216" s="5">
        <v>42.7</v>
      </c>
      <c r="C216" s="5"/>
      <c r="D216" s="5"/>
    </row>
    <row r="217" spans="1:4" ht="12.75" customHeight="1">
      <c r="A217" s="4">
        <v>44124</v>
      </c>
      <c r="B217" s="5">
        <v>43.22</v>
      </c>
      <c r="C217" s="5"/>
      <c r="D217" s="5"/>
    </row>
    <row r="218" spans="1:4" ht="12.75" customHeight="1">
      <c r="A218" s="4">
        <v>44125</v>
      </c>
      <c r="B218" s="5">
        <v>41.81</v>
      </c>
      <c r="C218" s="5"/>
      <c r="D218" s="5"/>
    </row>
    <row r="219" spans="1:4" ht="12.75" customHeight="1">
      <c r="A219" s="4">
        <v>44126</v>
      </c>
      <c r="B219" s="5">
        <v>42.53</v>
      </c>
      <c r="C219" s="5"/>
      <c r="D219" s="5"/>
    </row>
    <row r="220" spans="1:4" ht="12.75" customHeight="1">
      <c r="A220" s="4">
        <v>44127</v>
      </c>
      <c r="B220" s="5">
        <v>41.84</v>
      </c>
      <c r="C220" s="5"/>
      <c r="D220" s="5"/>
    </row>
    <row r="221" spans="1:4" ht="12.75" customHeight="1">
      <c r="A221" s="4">
        <v>44130</v>
      </c>
      <c r="B221" s="5">
        <v>40.51</v>
      </c>
      <c r="C221" s="5"/>
      <c r="D221" s="5"/>
    </row>
    <row r="222" spans="1:4" ht="12.75" customHeight="1">
      <c r="A222" s="4">
        <v>44131</v>
      </c>
      <c r="B222" s="5">
        <v>41.25</v>
      </c>
      <c r="C222" s="5"/>
      <c r="D222" s="5"/>
    </row>
    <row r="223" spans="1:4" ht="12.75" customHeight="1">
      <c r="A223" s="4">
        <v>44132</v>
      </c>
      <c r="B223" s="5">
        <v>39.22</v>
      </c>
      <c r="C223" s="5"/>
      <c r="D223" s="5"/>
    </row>
    <row r="224" spans="1:4" ht="12.75" customHeight="1">
      <c r="A224" s="4">
        <v>44133</v>
      </c>
      <c r="B224" s="5">
        <v>37.86</v>
      </c>
      <c r="C224" s="5"/>
      <c r="D224" s="5"/>
    </row>
    <row r="225" spans="1:4" ht="12.75" customHeight="1">
      <c r="A225" s="4">
        <v>44134</v>
      </c>
      <c r="B225" s="5">
        <v>37.54</v>
      </c>
      <c r="C225" s="5"/>
      <c r="D225" s="5"/>
    </row>
    <row r="226" spans="1:4" ht="12.75" customHeight="1">
      <c r="A226" s="4">
        <v>44137</v>
      </c>
      <c r="B226" s="5">
        <v>39.049999999999997</v>
      </c>
      <c r="C226" s="5"/>
      <c r="D226" s="5"/>
    </row>
    <row r="227" spans="1:4" ht="12.75" customHeight="1">
      <c r="A227" s="4">
        <v>44138</v>
      </c>
      <c r="B227" s="5">
        <v>39.770000000000003</v>
      </c>
      <c r="C227" s="5"/>
      <c r="D227" s="5"/>
    </row>
    <row r="228" spans="1:4" ht="12.75" customHeight="1">
      <c r="A228" s="4">
        <v>44139</v>
      </c>
      <c r="B228" s="5">
        <v>41.33</v>
      </c>
      <c r="C228" s="5"/>
      <c r="D228" s="5"/>
    </row>
    <row r="229" spans="1:4" ht="12.75" customHeight="1">
      <c r="A229" s="4">
        <v>44140</v>
      </c>
      <c r="B229" s="5">
        <v>40.96</v>
      </c>
      <c r="C229" s="5"/>
      <c r="D229" s="5"/>
    </row>
    <row r="230" spans="1:4" ht="12.75" customHeight="1">
      <c r="A230" s="4">
        <v>44141</v>
      </c>
      <c r="B230" s="5">
        <v>39.56</v>
      </c>
      <c r="C230" s="5"/>
      <c r="D230" s="5"/>
    </row>
    <row r="231" spans="1:4" ht="12.75" customHeight="1">
      <c r="A231" s="4">
        <v>44144</v>
      </c>
      <c r="B231" s="5">
        <v>42.43</v>
      </c>
      <c r="C231" s="5"/>
      <c r="D231" s="5"/>
    </row>
    <row r="232" spans="1:4" ht="12.75" customHeight="1">
      <c r="A232" s="4">
        <v>44145</v>
      </c>
      <c r="B232" s="5">
        <v>43.7</v>
      </c>
      <c r="C232" s="5"/>
      <c r="D232" s="5"/>
    </row>
    <row r="233" spans="1:4" ht="12.75" customHeight="1">
      <c r="A233" s="4">
        <v>44146</v>
      </c>
      <c r="B233" s="5">
        <v>43.85</v>
      </c>
      <c r="C233" s="5"/>
      <c r="D233" s="5"/>
    </row>
    <row r="234" spans="1:4" ht="12.75" customHeight="1">
      <c r="A234" s="4">
        <v>44147</v>
      </c>
      <c r="B234" s="5">
        <v>43.56</v>
      </c>
      <c r="C234" s="5"/>
      <c r="D234" s="5"/>
    </row>
    <row r="235" spans="1:4" ht="12.75" customHeight="1">
      <c r="A235" s="4">
        <v>44148</v>
      </c>
      <c r="B235" s="5">
        <v>42.83</v>
      </c>
      <c r="C235" s="5"/>
      <c r="D235" s="5"/>
    </row>
    <row r="236" spans="1:4" ht="12.75" customHeight="1">
      <c r="A236" s="4">
        <v>44151</v>
      </c>
      <c r="B236" s="5">
        <v>43.86</v>
      </c>
      <c r="C236" s="5"/>
      <c r="D236" s="5"/>
    </row>
    <row r="237" spans="1:4" ht="12.75" customHeight="1">
      <c r="A237" s="4">
        <v>44152</v>
      </c>
      <c r="B237" s="5">
        <v>43.83</v>
      </c>
      <c r="C237" s="5"/>
      <c r="D237" s="5"/>
    </row>
    <row r="238" spans="1:4" ht="12.75" customHeight="1">
      <c r="A238" s="4">
        <v>44153</v>
      </c>
      <c r="B238" s="5">
        <v>44.43</v>
      </c>
      <c r="C238" s="5"/>
      <c r="D238" s="5"/>
    </row>
    <row r="239" spans="1:4" ht="12.75" customHeight="1">
      <c r="A239" s="4">
        <v>44154</v>
      </c>
      <c r="B239" s="5">
        <v>44.27</v>
      </c>
      <c r="C239" s="5"/>
      <c r="D239" s="5"/>
    </row>
    <row r="240" spans="1:4" ht="12.75" customHeight="1">
      <c r="A240" s="4">
        <v>44155</v>
      </c>
      <c r="B240" s="5">
        <v>45.03</v>
      </c>
      <c r="C240" s="5"/>
      <c r="D240" s="5"/>
    </row>
    <row r="241" spans="1:4" ht="12.75" customHeight="1">
      <c r="A241" s="4">
        <v>44158</v>
      </c>
      <c r="B241" s="5">
        <v>46.15</v>
      </c>
      <c r="C241" s="5"/>
      <c r="D241" s="5"/>
    </row>
    <row r="242" spans="1:4" ht="12.75" customHeight="1">
      <c r="A242" s="4">
        <v>44159</v>
      </c>
      <c r="B242" s="5">
        <v>47.92</v>
      </c>
      <c r="C242" s="5"/>
      <c r="D242" s="5"/>
    </row>
    <row r="243" spans="1:4" ht="12.75" customHeight="1">
      <c r="A243" s="4">
        <v>44160</v>
      </c>
      <c r="B243" s="5">
        <v>48.7</v>
      </c>
      <c r="C243" s="5"/>
      <c r="D243" s="5"/>
    </row>
    <row r="244" spans="1:4" ht="12.75" customHeight="1">
      <c r="A244" s="4">
        <v>44161</v>
      </c>
      <c r="B244" s="5">
        <v>47.79</v>
      </c>
      <c r="C244" s="5"/>
      <c r="D244" s="5"/>
    </row>
    <row r="245" spans="1:4" ht="12.75" customHeight="1">
      <c r="A245" s="4">
        <v>44162</v>
      </c>
      <c r="B245" s="5">
        <v>48.33</v>
      </c>
      <c r="C245" s="5"/>
      <c r="D245" s="5"/>
    </row>
    <row r="246" spans="1:4" ht="12.75" customHeight="1">
      <c r="A246" s="4">
        <v>44165</v>
      </c>
      <c r="B246" s="5">
        <v>47.7</v>
      </c>
      <c r="C246" s="5"/>
      <c r="D246" s="5"/>
    </row>
    <row r="247" spans="1:4" ht="12.75" customHeight="1">
      <c r="A247" s="4">
        <v>44166</v>
      </c>
      <c r="B247" s="5">
        <v>47.52</v>
      </c>
      <c r="C247" s="5"/>
      <c r="D247" s="5"/>
    </row>
    <row r="248" spans="1:4" ht="12.75" customHeight="1">
      <c r="A248" s="4">
        <v>44167</v>
      </c>
      <c r="B248" s="5">
        <v>48.35</v>
      </c>
      <c r="C248" s="5"/>
      <c r="D248" s="5"/>
    </row>
    <row r="249" spans="1:4" ht="12.75" customHeight="1">
      <c r="A249" s="4">
        <v>44168</v>
      </c>
      <c r="B249" s="5">
        <v>48.82</v>
      </c>
      <c r="C249" s="5"/>
      <c r="D249" s="5"/>
    </row>
    <row r="250" spans="1:4" ht="12.75" customHeight="1">
      <c r="A250" s="4">
        <v>44169</v>
      </c>
      <c r="B250" s="5">
        <v>49.35</v>
      </c>
      <c r="C250" s="5"/>
      <c r="D250" s="5"/>
    </row>
    <row r="251" spans="1:4" ht="12.75" customHeight="1">
      <c r="A251" s="4">
        <v>44172</v>
      </c>
      <c r="B251" s="5">
        <v>48.88</v>
      </c>
      <c r="C251" s="5"/>
      <c r="D251" s="5"/>
    </row>
    <row r="252" spans="1:4" ht="12.75" customHeight="1">
      <c r="A252" s="4">
        <v>44173</v>
      </c>
      <c r="B252" s="5">
        <v>48.99</v>
      </c>
      <c r="C252" s="5"/>
      <c r="D252" s="5"/>
    </row>
    <row r="253" spans="1:4" ht="12.75" customHeight="1">
      <c r="A253" s="4">
        <v>44174</v>
      </c>
      <c r="B253" s="5">
        <v>48.94</v>
      </c>
      <c r="C253" s="5"/>
      <c r="D253" s="5"/>
    </row>
    <row r="254" spans="1:4" ht="12.75" customHeight="1">
      <c r="A254" s="4">
        <v>44175</v>
      </c>
      <c r="B254" s="5">
        <v>50.35</v>
      </c>
      <c r="C254" s="5"/>
      <c r="D254" s="5"/>
    </row>
    <row r="255" spans="1:4" ht="12.75" customHeight="1">
      <c r="A255" s="4">
        <v>44176</v>
      </c>
      <c r="B255" s="5">
        <v>50.08</v>
      </c>
      <c r="C255" s="5"/>
      <c r="D255" s="5"/>
    </row>
    <row r="256" spans="1:4" ht="12.75" customHeight="1">
      <c r="A256" s="4">
        <v>44179</v>
      </c>
      <c r="B256" s="5">
        <v>50.42</v>
      </c>
      <c r="C256" s="5"/>
      <c r="D256" s="5"/>
    </row>
    <row r="257" spans="1:4" ht="12.75" customHeight="1">
      <c r="A257" s="4">
        <v>44180</v>
      </c>
      <c r="B257" s="5">
        <v>50.81</v>
      </c>
      <c r="C257" s="5"/>
      <c r="D257" s="5"/>
    </row>
    <row r="258" spans="1:4" ht="12.75" customHeight="1">
      <c r="A258" s="4">
        <v>44181</v>
      </c>
      <c r="B258" s="5">
        <v>51.18</v>
      </c>
      <c r="C258" s="5"/>
      <c r="D258" s="5"/>
    </row>
    <row r="259" spans="1:4" ht="12.75" customHeight="1">
      <c r="A259" s="4">
        <v>44182</v>
      </c>
      <c r="B259" s="5">
        <v>51.58</v>
      </c>
      <c r="C259" s="5"/>
      <c r="D259" s="5"/>
    </row>
    <row r="260" spans="1:4" ht="12.75" customHeight="1">
      <c r="A260" s="4">
        <v>44183</v>
      </c>
      <c r="B260" s="5">
        <v>52.29</v>
      </c>
      <c r="C260" s="5"/>
      <c r="D260" s="5"/>
    </row>
    <row r="261" spans="1:4" ht="12.75" customHeight="1">
      <c r="A261" s="4">
        <v>44186</v>
      </c>
      <c r="B261" s="5">
        <v>51.01</v>
      </c>
      <c r="C261" s="5"/>
      <c r="D261" s="5"/>
    </row>
    <row r="262" spans="1:4" ht="12.75" customHeight="1">
      <c r="A262" s="4">
        <v>44187</v>
      </c>
      <c r="B262" s="5">
        <v>50.15</v>
      </c>
      <c r="C262" s="5"/>
      <c r="D262" s="5"/>
    </row>
    <row r="263" spans="1:4" ht="12.75" customHeight="1">
      <c r="A263" s="4">
        <v>44188</v>
      </c>
      <c r="B263" s="5">
        <v>51.24</v>
      </c>
      <c r="C263" s="5"/>
      <c r="D263" s="5"/>
    </row>
    <row r="264" spans="1:4" ht="12.75" customHeight="1">
      <c r="A264" s="4">
        <v>44189</v>
      </c>
      <c r="B264" s="5">
        <v>51.38</v>
      </c>
      <c r="C264" s="5"/>
      <c r="D264" s="5"/>
    </row>
    <row r="265" spans="1:4" ht="12.75" customHeight="1">
      <c r="A265" s="4">
        <v>44190</v>
      </c>
      <c r="B265" s="5">
        <v>51.38</v>
      </c>
      <c r="C265" s="5"/>
      <c r="D265" s="5"/>
    </row>
    <row r="266" spans="1:4" ht="12.75" customHeight="1">
      <c r="A266" s="4">
        <v>44193</v>
      </c>
      <c r="B266" s="5">
        <v>51.38</v>
      </c>
      <c r="C266" s="5"/>
      <c r="D266" s="5"/>
    </row>
    <row r="267" spans="1:4" ht="12.75" customHeight="1">
      <c r="A267" s="4">
        <v>44194</v>
      </c>
      <c r="B267" s="5">
        <v>51.19</v>
      </c>
      <c r="C267" s="5"/>
      <c r="D267" s="5"/>
    </row>
    <row r="268" spans="1:4" ht="12.75" customHeight="1">
      <c r="A268" s="4">
        <v>44195</v>
      </c>
      <c r="B268" s="5">
        <v>51.49</v>
      </c>
      <c r="C268" s="5"/>
      <c r="D268" s="5"/>
    </row>
    <row r="269" spans="1:4" ht="12.75" customHeight="1">
      <c r="A269" s="4">
        <v>44196</v>
      </c>
      <c r="B269" s="5">
        <v>51.89</v>
      </c>
      <c r="C269" s="5"/>
      <c r="D269" s="5"/>
    </row>
    <row r="270" spans="1:4" ht="12.75" customHeight="1">
      <c r="A270" s="4">
        <v>44197</v>
      </c>
      <c r="B270" s="5">
        <v>51.89</v>
      </c>
      <c r="C270" s="5"/>
      <c r="D270" s="5"/>
    </row>
    <row r="271" spans="1:4" ht="12.75" customHeight="1">
      <c r="A271" s="4">
        <v>44200</v>
      </c>
      <c r="B271" s="5">
        <v>51.15</v>
      </c>
      <c r="C271" s="5"/>
      <c r="D271" s="5"/>
    </row>
    <row r="272" spans="1:4" ht="12.75" customHeight="1">
      <c r="A272" s="4">
        <v>44201</v>
      </c>
      <c r="B272" s="5">
        <v>53.66</v>
      </c>
      <c r="C272" s="5"/>
      <c r="D272" s="5"/>
    </row>
    <row r="273" spans="1:4" ht="12.75" customHeight="1">
      <c r="A273" s="4">
        <v>44202</v>
      </c>
      <c r="B273" s="5">
        <v>54.3</v>
      </c>
      <c r="C273" s="5"/>
      <c r="D273" s="5"/>
    </row>
    <row r="274" spans="1:4" ht="12.75" customHeight="1">
      <c r="A274" s="4">
        <v>44203</v>
      </c>
      <c r="B274" s="5">
        <v>54.45</v>
      </c>
      <c r="C274" s="5"/>
      <c r="D274" s="5"/>
    </row>
    <row r="275" spans="1:4" ht="12.75" customHeight="1">
      <c r="A275" s="4">
        <v>44204</v>
      </c>
      <c r="B275" s="5">
        <v>56.06</v>
      </c>
      <c r="C275" s="5"/>
      <c r="D275" s="5"/>
    </row>
    <row r="276" spans="1:4" ht="12.75" customHeight="1">
      <c r="A276" s="4">
        <v>44207</v>
      </c>
      <c r="B276" s="5">
        <v>55.68</v>
      </c>
      <c r="C276" s="5"/>
      <c r="D276" s="5"/>
    </row>
    <row r="277" spans="1:4" ht="12.75" customHeight="1">
      <c r="A277" s="4">
        <v>44208</v>
      </c>
      <c r="B277" s="5">
        <v>56.67</v>
      </c>
      <c r="C277" s="5"/>
      <c r="D277" s="5"/>
    </row>
    <row r="278" spans="1:4" ht="12.75" customHeight="1">
      <c r="A278" s="4">
        <v>44209</v>
      </c>
      <c r="B278" s="5">
        <v>56.17</v>
      </c>
      <c r="C278" s="5"/>
      <c r="D278" s="5"/>
    </row>
    <row r="279" spans="1:4" ht="12.75" customHeight="1">
      <c r="A279" s="4">
        <v>44210</v>
      </c>
      <c r="B279" s="5">
        <v>56.49</v>
      </c>
      <c r="C279" s="5"/>
      <c r="D279" s="5"/>
    </row>
    <row r="280" spans="1:4" ht="12.75" customHeight="1">
      <c r="A280" s="4">
        <v>44211</v>
      </c>
      <c r="B280" s="5">
        <v>55.2</v>
      </c>
      <c r="C280" s="5"/>
      <c r="D280" s="5"/>
    </row>
    <row r="281" spans="1:4" ht="12.75" customHeight="1">
      <c r="A281" s="4">
        <v>44214</v>
      </c>
      <c r="B281" s="5">
        <v>54.79</v>
      </c>
      <c r="C281" s="5"/>
      <c r="D281" s="5"/>
    </row>
    <row r="282" spans="1:4" ht="12.75" customHeight="1">
      <c r="A282" s="4">
        <v>44215</v>
      </c>
      <c r="B282" s="5">
        <v>55.96</v>
      </c>
      <c r="C282" s="5"/>
      <c r="D282" s="5"/>
    </row>
    <row r="283" spans="1:4" ht="12.75" customHeight="1">
      <c r="A283" s="4">
        <v>44216</v>
      </c>
      <c r="B283" s="5">
        <v>56.18</v>
      </c>
      <c r="C283" s="5"/>
      <c r="D283" s="5"/>
    </row>
    <row r="284" spans="1:4" ht="12.75" customHeight="1">
      <c r="A284" s="4">
        <v>44217</v>
      </c>
      <c r="B284" s="5">
        <v>56.2</v>
      </c>
      <c r="C284" s="5"/>
      <c r="D284" s="5"/>
    </row>
    <row r="285" spans="1:4" ht="12.75" customHeight="1">
      <c r="A285" s="4">
        <v>44218</v>
      </c>
      <c r="B285" s="5">
        <v>55.57</v>
      </c>
      <c r="C285" s="5"/>
      <c r="D285" s="5"/>
    </row>
    <row r="286" spans="1:4" ht="12.75" customHeight="1">
      <c r="A286" s="4">
        <v>44221</v>
      </c>
      <c r="B286" s="5">
        <v>55.94</v>
      </c>
      <c r="C286" s="5"/>
      <c r="D286" s="5"/>
    </row>
    <row r="287" spans="1:4" ht="12.75" customHeight="1">
      <c r="A287" s="4">
        <v>44222</v>
      </c>
      <c r="B287" s="5">
        <v>55.97</v>
      </c>
      <c r="C287" s="5"/>
      <c r="D287" s="5"/>
    </row>
    <row r="288" spans="1:4" ht="12.75" customHeight="1">
      <c r="A288" s="4">
        <v>44223</v>
      </c>
      <c r="B288" s="5">
        <v>55.87</v>
      </c>
      <c r="C288" s="5"/>
      <c r="D288" s="5"/>
    </row>
    <row r="289" spans="1:4" ht="12.75" customHeight="1">
      <c r="A289" s="4">
        <v>44224</v>
      </c>
      <c r="B289" s="5">
        <v>55.57</v>
      </c>
      <c r="C289" s="5"/>
      <c r="D289" s="5"/>
    </row>
    <row r="290" spans="1:4" ht="12.75" customHeight="1">
      <c r="A290" s="4">
        <v>44225</v>
      </c>
      <c r="B290" s="5">
        <v>55.95</v>
      </c>
      <c r="C290" s="5"/>
      <c r="D290" s="5"/>
    </row>
    <row r="291" spans="1:4" ht="12.75" customHeight="1">
      <c r="A291" s="4">
        <v>44228</v>
      </c>
      <c r="B291" s="5">
        <v>56.47</v>
      </c>
      <c r="C291" s="5"/>
      <c r="D291" s="5"/>
    </row>
    <row r="292" spans="1:4" ht="12.75" customHeight="1">
      <c r="A292" s="4">
        <v>44229</v>
      </c>
      <c r="B292" s="5">
        <v>57.54</v>
      </c>
      <c r="C292" s="5"/>
      <c r="D292" s="5"/>
    </row>
    <row r="293" spans="1:4" ht="12.75" customHeight="1">
      <c r="A293" s="4">
        <v>44230</v>
      </c>
      <c r="B293" s="5">
        <v>58.57</v>
      </c>
      <c r="C293" s="5"/>
      <c r="D293" s="5"/>
    </row>
    <row r="294" spans="1:4" ht="12.75" customHeight="1">
      <c r="A294" s="4">
        <v>44231</v>
      </c>
      <c r="B294" s="5">
        <v>58.93</v>
      </c>
      <c r="C294" s="5"/>
      <c r="D294" s="5"/>
    </row>
    <row r="295" spans="1:4" ht="12.75" customHeight="1">
      <c r="A295" s="4">
        <v>44232</v>
      </c>
      <c r="B295" s="5">
        <v>59.47</v>
      </c>
      <c r="C295" s="5"/>
      <c r="D295" s="5"/>
    </row>
    <row r="296" spans="1:4" ht="12.75" customHeight="1">
      <c r="A296" s="4">
        <v>44235</v>
      </c>
      <c r="B296" s="5">
        <v>60.67</v>
      </c>
      <c r="C296" s="5"/>
      <c r="D296" s="5"/>
    </row>
    <row r="297" spans="1:4" ht="12.75" customHeight="1">
      <c r="A297" s="4">
        <v>44236</v>
      </c>
      <c r="B297" s="5">
        <v>61.19</v>
      </c>
      <c r="C297" s="5"/>
      <c r="D297" s="5"/>
    </row>
    <row r="298" spans="1:4" ht="12.75" customHeight="1">
      <c r="A298" s="4">
        <v>44237</v>
      </c>
      <c r="B298" s="5">
        <v>61.56</v>
      </c>
      <c r="C298" s="5"/>
      <c r="D298" s="5"/>
    </row>
    <row r="299" spans="1:4" ht="12.75" customHeight="1">
      <c r="A299" s="4">
        <v>44238</v>
      </c>
      <c r="B299" s="5">
        <v>61.2</v>
      </c>
      <c r="C299" s="5"/>
      <c r="D299" s="5"/>
    </row>
    <row r="300" spans="1:4" ht="12.75" customHeight="1">
      <c r="A300" s="4">
        <v>44239</v>
      </c>
      <c r="B300" s="5">
        <v>62.57</v>
      </c>
      <c r="C300" s="5"/>
      <c r="D300" s="5"/>
    </row>
    <row r="301" spans="1:4" ht="12.75" customHeight="1">
      <c r="A301" s="4">
        <v>44242</v>
      </c>
      <c r="B301" s="5">
        <v>63.28</v>
      </c>
      <c r="C301" s="5"/>
      <c r="D301" s="5"/>
    </row>
    <row r="302" spans="1:4" ht="12.75" customHeight="1">
      <c r="A302" s="4">
        <v>44243</v>
      </c>
      <c r="B302" s="5">
        <v>63.49</v>
      </c>
      <c r="C302" s="5"/>
      <c r="D302" s="5"/>
    </row>
    <row r="303" spans="1:4" ht="12.75" customHeight="1">
      <c r="A303" s="4">
        <v>44244</v>
      </c>
      <c r="B303" s="5">
        <v>64.430000000000007</v>
      </c>
      <c r="C303" s="5"/>
      <c r="D303" s="5"/>
    </row>
    <row r="304" spans="1:4" ht="12.75" customHeight="1">
      <c r="A304" s="4">
        <v>44245</v>
      </c>
      <c r="B304" s="5">
        <v>63.99</v>
      </c>
      <c r="C304" s="5"/>
      <c r="D304" s="5"/>
    </row>
    <row r="305" spans="1:4" ht="12.75" customHeight="1">
      <c r="A305" s="4">
        <v>44246</v>
      </c>
      <c r="B305" s="5">
        <v>62.94</v>
      </c>
      <c r="C305" s="5"/>
      <c r="D305" s="5"/>
    </row>
    <row r="306" spans="1:4" ht="12.75" customHeight="1">
      <c r="A306" s="4">
        <v>44249</v>
      </c>
      <c r="B306" s="5">
        <v>65.349999999999994</v>
      </c>
      <c r="C306" s="5"/>
      <c r="D306" s="5"/>
    </row>
    <row r="307" spans="1:4" ht="12.75" customHeight="1">
      <c r="A307" s="4">
        <v>44250</v>
      </c>
      <c r="B307" s="5">
        <v>65.459999999999994</v>
      </c>
      <c r="C307" s="5"/>
      <c r="D307" s="5"/>
    </row>
    <row r="308" spans="1:4" ht="12.75" customHeight="1">
      <c r="A308" s="4">
        <v>44251</v>
      </c>
      <c r="B308" s="5">
        <v>67.150000000000006</v>
      </c>
      <c r="C308" s="5"/>
      <c r="D308" s="5"/>
    </row>
    <row r="309" spans="1:4" ht="12.75" customHeight="1">
      <c r="A309" s="4">
        <v>44252</v>
      </c>
      <c r="B309" s="5">
        <v>66.91</v>
      </c>
      <c r="C309" s="5"/>
      <c r="D309" s="5"/>
    </row>
    <row r="310" spans="1:4" ht="12.75" customHeight="1">
      <c r="A310" s="4">
        <v>44253</v>
      </c>
      <c r="B310" s="5">
        <v>66.08</v>
      </c>
      <c r="C310" s="5"/>
      <c r="D310" s="5"/>
    </row>
    <row r="311" spans="1:4" ht="12.75" customHeight="1">
      <c r="A311" s="4">
        <v>44256</v>
      </c>
      <c r="B311" s="5">
        <v>65</v>
      </c>
      <c r="C311" s="5"/>
      <c r="D311" s="5"/>
    </row>
    <row r="312" spans="1:4" ht="12.75" customHeight="1">
      <c r="A312" s="4">
        <v>44257</v>
      </c>
      <c r="B312" s="5">
        <v>62.87</v>
      </c>
      <c r="C312" s="5"/>
      <c r="D312" s="5"/>
    </row>
    <row r="313" spans="1:4" ht="12.75" customHeight="1">
      <c r="A313" s="4">
        <v>44258</v>
      </c>
      <c r="B313" s="5">
        <v>64.25</v>
      </c>
      <c r="C313" s="5"/>
      <c r="D313" s="5"/>
    </row>
    <row r="314" spans="1:4" ht="12.75" customHeight="1">
      <c r="A314" s="4">
        <v>44259</v>
      </c>
      <c r="B314" s="5">
        <v>66.87</v>
      </c>
      <c r="C314" s="5"/>
      <c r="D314" s="5"/>
    </row>
    <row r="315" spans="1:4" ht="12.75" customHeight="1">
      <c r="A315" s="4">
        <v>44260</v>
      </c>
      <c r="B315" s="5">
        <v>69.5</v>
      </c>
      <c r="C315" s="5"/>
      <c r="D315" s="5"/>
    </row>
    <row r="316" spans="1:4" ht="12.75" customHeight="1">
      <c r="A316" s="4">
        <v>44263</v>
      </c>
      <c r="B316" s="5">
        <v>68.349999999999994</v>
      </c>
      <c r="C316" s="5"/>
      <c r="D316" s="5"/>
    </row>
    <row r="317" spans="1:4" ht="12.75" customHeight="1">
      <c r="A317" s="4">
        <v>44264</v>
      </c>
      <c r="B317" s="5">
        <v>67.62</v>
      </c>
      <c r="C317" s="5"/>
      <c r="D317" s="5"/>
    </row>
    <row r="318" spans="1:4" ht="12.75" customHeight="1">
      <c r="A318" s="4">
        <v>44265</v>
      </c>
      <c r="B318" s="5">
        <v>68.03</v>
      </c>
      <c r="C318" s="5"/>
      <c r="D318" s="5"/>
    </row>
    <row r="319" spans="1:4" ht="12.75" customHeight="1">
      <c r="A319" s="4">
        <v>44266</v>
      </c>
      <c r="B319" s="5">
        <v>69.73</v>
      </c>
      <c r="C319" s="5"/>
      <c r="D319" s="5"/>
    </row>
    <row r="320" spans="1:4" ht="12.75" customHeight="1">
      <c r="A320" s="4">
        <v>44267</v>
      </c>
      <c r="B320" s="5">
        <v>69.319999999999993</v>
      </c>
      <c r="C320" s="5"/>
      <c r="D320" s="5"/>
    </row>
    <row r="321" spans="1:4" ht="12.75" customHeight="1">
      <c r="A321" s="4">
        <v>44270</v>
      </c>
      <c r="B321" s="5">
        <v>68.98</v>
      </c>
      <c r="C321" s="5"/>
      <c r="D321" s="5"/>
    </row>
    <row r="322" spans="1:4" ht="12.75" customHeight="1">
      <c r="A322" s="4">
        <v>44271</v>
      </c>
      <c r="B322" s="5">
        <v>68.45</v>
      </c>
      <c r="C322" s="5"/>
      <c r="D322" s="5"/>
    </row>
    <row r="323" spans="1:4" ht="12.75" customHeight="1">
      <c r="A323" s="4">
        <v>44272</v>
      </c>
      <c r="B323" s="5">
        <v>68.2</v>
      </c>
      <c r="C323" s="5"/>
      <c r="D323" s="5"/>
    </row>
    <row r="324" spans="1:4" ht="12.75" customHeight="1">
      <c r="A324" s="4">
        <v>44273</v>
      </c>
      <c r="B324" s="5">
        <v>62.45</v>
      </c>
      <c r="C324" s="5"/>
      <c r="D324" s="5"/>
    </row>
    <row r="325" spans="1:4" ht="12.75" customHeight="1">
      <c r="A325" s="4">
        <v>44274</v>
      </c>
      <c r="B325" s="5">
        <v>64.790000000000006</v>
      </c>
      <c r="C325" s="5"/>
      <c r="D325" s="5"/>
    </row>
    <row r="326" spans="1:4" ht="12.75" customHeight="1">
      <c r="A326" s="4">
        <v>44277</v>
      </c>
      <c r="B326" s="5">
        <v>64.61</v>
      </c>
      <c r="C326" s="5"/>
      <c r="D326" s="5"/>
    </row>
    <row r="327" spans="1:4" ht="12.75" customHeight="1">
      <c r="A327" s="4">
        <v>44278</v>
      </c>
      <c r="B327" s="5">
        <v>60.68</v>
      </c>
      <c r="C327" s="5"/>
      <c r="D327" s="5"/>
    </row>
    <row r="328" spans="1:4" ht="12.75" customHeight="1">
      <c r="A328" s="4">
        <v>44279</v>
      </c>
      <c r="B328" s="5">
        <v>64.31</v>
      </c>
      <c r="C328" s="5"/>
      <c r="D328" s="5"/>
    </row>
    <row r="329" spans="1:4" ht="12.75" customHeight="1">
      <c r="A329" s="4">
        <v>44280</v>
      </c>
      <c r="B329" s="5">
        <v>61.76</v>
      </c>
      <c r="C329" s="5"/>
      <c r="D329" s="5"/>
    </row>
    <row r="330" spans="1:4" ht="12.75" customHeight="1">
      <c r="A330" s="4">
        <v>44281</v>
      </c>
      <c r="B330" s="5">
        <v>64.59</v>
      </c>
      <c r="C330" s="5"/>
      <c r="D330" s="5"/>
    </row>
    <row r="331" spans="1:4" ht="12.75" customHeight="1">
      <c r="A331" s="4">
        <v>44284</v>
      </c>
      <c r="B331" s="5">
        <v>65.14</v>
      </c>
      <c r="C331" s="5"/>
      <c r="D331" s="5"/>
    </row>
    <row r="332" spans="1:4" ht="12.75" customHeight="1">
      <c r="A332" s="4">
        <v>44285</v>
      </c>
      <c r="B332" s="5">
        <v>64.290000000000006</v>
      </c>
      <c r="C332" s="5"/>
      <c r="D332" s="5"/>
    </row>
    <row r="333" spans="1:4" ht="12.75" customHeight="1">
      <c r="A333" s="4">
        <v>44286</v>
      </c>
      <c r="B333" s="5">
        <v>63.52</v>
      </c>
      <c r="C333" s="5"/>
      <c r="D333" s="5"/>
    </row>
    <row r="334" spans="1:4" ht="12.75" customHeight="1">
      <c r="A334" s="4">
        <v>44287</v>
      </c>
      <c r="B334" s="5">
        <v>64.98</v>
      </c>
      <c r="C334" s="5"/>
      <c r="D334" s="5"/>
    </row>
    <row r="335" spans="1:4" ht="12.75" customHeight="1">
      <c r="A335" s="4">
        <v>44288</v>
      </c>
      <c r="B335" s="5">
        <v>64.98</v>
      </c>
      <c r="C335" s="5"/>
      <c r="D335" s="5"/>
    </row>
    <row r="336" spans="1:4" ht="12.75" customHeight="1">
      <c r="A336" s="4">
        <v>44291</v>
      </c>
      <c r="B336" s="5">
        <v>64.98</v>
      </c>
      <c r="C336" s="5"/>
      <c r="D336" s="5"/>
    </row>
    <row r="337" spans="1:4" ht="12.75" customHeight="1">
      <c r="A337" s="4">
        <v>44292</v>
      </c>
      <c r="B337" s="5">
        <v>62.87</v>
      </c>
      <c r="C337" s="5"/>
      <c r="D337" s="5"/>
    </row>
    <row r="338" spans="1:4" ht="12.75" customHeight="1">
      <c r="A338" s="4">
        <v>44293</v>
      </c>
      <c r="B338" s="5">
        <v>63.26</v>
      </c>
      <c r="C338" s="5"/>
      <c r="D338" s="5"/>
    </row>
    <row r="339" spans="1:4" ht="12.75" customHeight="1">
      <c r="A339" s="4">
        <v>44294</v>
      </c>
      <c r="B339" s="5">
        <v>63.34</v>
      </c>
      <c r="C339" s="5"/>
      <c r="D339" s="5"/>
    </row>
    <row r="340" spans="1:4" ht="12.75" customHeight="1">
      <c r="A340" s="4">
        <v>44295</v>
      </c>
      <c r="B340" s="5">
        <v>63.06</v>
      </c>
      <c r="C340" s="5"/>
      <c r="D340" s="5"/>
    </row>
    <row r="341" spans="1:4" ht="12.75" customHeight="1">
      <c r="A341" s="4">
        <v>44298</v>
      </c>
      <c r="B341" s="5">
        <v>63.38</v>
      </c>
      <c r="C341" s="5"/>
      <c r="D341" s="5"/>
    </row>
    <row r="342" spans="1:4" ht="12.75" customHeight="1">
      <c r="A342" s="4">
        <v>44299</v>
      </c>
      <c r="B342" s="5">
        <v>63.83</v>
      </c>
      <c r="C342" s="5"/>
      <c r="D342" s="5"/>
    </row>
    <row r="343" spans="1:4" ht="12.75" customHeight="1">
      <c r="A343" s="4">
        <v>44300</v>
      </c>
      <c r="B343" s="5">
        <v>66.69</v>
      </c>
      <c r="C343" s="5"/>
      <c r="D343" s="5"/>
    </row>
    <row r="344" spans="1:4" ht="12.75" customHeight="1">
      <c r="A344" s="4">
        <v>44301</v>
      </c>
      <c r="B344" s="5">
        <v>67.010000000000005</v>
      </c>
      <c r="C344" s="5"/>
      <c r="D344" s="5"/>
    </row>
    <row r="345" spans="1:4" ht="12.75" customHeight="1">
      <c r="A345" s="4">
        <v>44302</v>
      </c>
      <c r="B345" s="5">
        <v>66.900000000000006</v>
      </c>
      <c r="C345" s="5"/>
      <c r="D345" s="5"/>
    </row>
    <row r="346" spans="1:4" ht="12.75" customHeight="1">
      <c r="A346" s="4">
        <v>44305</v>
      </c>
      <c r="B346" s="5">
        <v>67.09</v>
      </c>
      <c r="C346" s="5"/>
      <c r="D346" s="5"/>
    </row>
    <row r="347" spans="1:4" ht="12.75" customHeight="1">
      <c r="A347" s="4">
        <v>44306</v>
      </c>
      <c r="B347" s="5">
        <v>66.72</v>
      </c>
      <c r="C347" s="5"/>
      <c r="D347" s="5"/>
    </row>
    <row r="348" spans="1:4" ht="12.75" customHeight="1">
      <c r="A348" s="4">
        <v>44307</v>
      </c>
      <c r="B348" s="5">
        <v>65.400000000000006</v>
      </c>
      <c r="C348" s="5"/>
      <c r="D348" s="5"/>
    </row>
    <row r="349" spans="1:4" ht="12.75" customHeight="1">
      <c r="A349" s="4">
        <v>44308</v>
      </c>
      <c r="B349" s="5">
        <v>65.52</v>
      </c>
      <c r="C349" s="5"/>
      <c r="D349" s="5"/>
    </row>
    <row r="350" spans="1:4" ht="12.75" customHeight="1">
      <c r="A350" s="4">
        <v>44309</v>
      </c>
      <c r="B350" s="5">
        <v>66.2</v>
      </c>
      <c r="C350" s="5"/>
      <c r="D350" s="5"/>
    </row>
    <row r="351" spans="1:4" ht="12.75" customHeight="1">
      <c r="A351" s="4">
        <v>44312</v>
      </c>
      <c r="B351" s="5">
        <v>65.8</v>
      </c>
      <c r="C351" s="5"/>
      <c r="D351" s="5"/>
    </row>
    <row r="352" spans="1:4" ht="12.75" customHeight="1">
      <c r="A352" s="4">
        <v>44313</v>
      </c>
      <c r="B352" s="5">
        <v>66.55</v>
      </c>
      <c r="C352" s="5"/>
      <c r="D352" s="5"/>
    </row>
    <row r="353" spans="1:4" ht="12.75" customHeight="1">
      <c r="A353" s="4">
        <v>44314</v>
      </c>
      <c r="B353" s="5">
        <v>67.3</v>
      </c>
      <c r="C353" s="5"/>
      <c r="D353" s="5"/>
    </row>
    <row r="354" spans="1:4" ht="12.75" customHeight="1">
      <c r="A354" s="4">
        <v>44315</v>
      </c>
      <c r="B354" s="5">
        <v>68.64</v>
      </c>
      <c r="C354" s="5"/>
      <c r="D354" s="5"/>
    </row>
    <row r="355" spans="1:4" ht="12.75" customHeight="1">
      <c r="A355" s="4">
        <v>44316</v>
      </c>
      <c r="B355" s="5">
        <v>67.36</v>
      </c>
      <c r="C355" s="5"/>
      <c r="D355" s="5"/>
    </row>
    <row r="356" spans="1:4" ht="12.75" customHeight="1">
      <c r="A356" s="4">
        <v>44319</v>
      </c>
      <c r="B356" s="5">
        <v>67.36</v>
      </c>
      <c r="C356" s="5"/>
      <c r="D356" s="5"/>
    </row>
    <row r="357" spans="1:4" ht="12.75" customHeight="1">
      <c r="A357" s="4">
        <v>44320</v>
      </c>
      <c r="B357" s="5">
        <v>69.02</v>
      </c>
      <c r="C357" s="5"/>
      <c r="D357" s="5"/>
    </row>
    <row r="358" spans="1:4" ht="12.75" customHeight="1">
      <c r="A358" s="4">
        <v>44321</v>
      </c>
      <c r="B358" s="5">
        <v>69.040000000000006</v>
      </c>
      <c r="C358" s="5"/>
      <c r="D358" s="5"/>
    </row>
    <row r="359" spans="1:4" ht="12.75" customHeight="1">
      <c r="A359" s="4">
        <v>44322</v>
      </c>
      <c r="B359" s="5">
        <v>68.150000000000006</v>
      </c>
      <c r="C359" s="5"/>
      <c r="D359" s="5"/>
    </row>
    <row r="360" spans="1:4" ht="12.75" customHeight="1">
      <c r="A360" s="4">
        <v>44323</v>
      </c>
      <c r="B360" s="5">
        <v>68.38</v>
      </c>
      <c r="C360" s="5"/>
      <c r="D360" s="5"/>
    </row>
    <row r="361" spans="1:4" ht="12.75" customHeight="1">
      <c r="A361" s="4">
        <v>44326</v>
      </c>
      <c r="B361" s="5">
        <v>68.39</v>
      </c>
      <c r="C361" s="5"/>
      <c r="D361" s="5"/>
    </row>
    <row r="362" spans="1:4" ht="12.75" customHeight="1">
      <c r="A362" s="4">
        <v>44327</v>
      </c>
      <c r="B362" s="5">
        <v>68.66</v>
      </c>
      <c r="C362" s="5"/>
      <c r="D362" s="5"/>
    </row>
    <row r="363" spans="1:4" ht="12.75" customHeight="1">
      <c r="A363" s="4">
        <v>44328</v>
      </c>
      <c r="B363" s="5">
        <v>69.290000000000006</v>
      </c>
      <c r="C363" s="5"/>
      <c r="D363" s="5"/>
    </row>
    <row r="364" spans="1:4" ht="12.75" customHeight="1">
      <c r="A364" s="4">
        <v>44329</v>
      </c>
      <c r="B364" s="5">
        <v>67.11</v>
      </c>
      <c r="C364" s="5"/>
      <c r="D364" s="5"/>
    </row>
    <row r="365" spans="1:4" ht="12.75" customHeight="1">
      <c r="A365" s="4">
        <v>44330</v>
      </c>
      <c r="B365" s="5">
        <v>68.739999999999995</v>
      </c>
      <c r="C365" s="5"/>
      <c r="D365" s="5"/>
    </row>
    <row r="366" spans="1:4" ht="12.75" customHeight="1">
      <c r="A366" s="4">
        <v>44333</v>
      </c>
      <c r="B366" s="5">
        <v>69.47</v>
      </c>
      <c r="C366" s="5"/>
      <c r="D366" s="5"/>
    </row>
    <row r="367" spans="1:4" ht="12.75" customHeight="1">
      <c r="A367" s="4">
        <v>44334</v>
      </c>
      <c r="B367" s="5">
        <v>68.84</v>
      </c>
      <c r="C367" s="5"/>
      <c r="D367" s="5"/>
    </row>
    <row r="368" spans="1:4" ht="12.75" customHeight="1">
      <c r="A368" s="4">
        <v>44335</v>
      </c>
      <c r="B368" s="5">
        <v>66.72</v>
      </c>
      <c r="C368" s="5"/>
      <c r="D368" s="5"/>
    </row>
    <row r="369" spans="1:4" ht="12.75" customHeight="1">
      <c r="A369" s="4">
        <v>44336</v>
      </c>
      <c r="B369" s="5">
        <v>65.13</v>
      </c>
      <c r="C369" s="5"/>
      <c r="D369" s="5"/>
    </row>
    <row r="370" spans="1:4" ht="12.75" customHeight="1">
      <c r="A370" s="4">
        <v>44337</v>
      </c>
      <c r="B370" s="5">
        <v>66.510000000000005</v>
      </c>
      <c r="C370" s="5"/>
      <c r="D370" s="5"/>
    </row>
    <row r="371" spans="1:4" ht="12.75" customHeight="1">
      <c r="A371" s="4">
        <v>44340</v>
      </c>
      <c r="B371" s="5">
        <v>68.489999999999995</v>
      </c>
      <c r="C371" s="5"/>
      <c r="D371" s="5"/>
    </row>
    <row r="372" spans="1:4" ht="12.75" customHeight="1">
      <c r="A372" s="4">
        <v>44341</v>
      </c>
      <c r="B372" s="5">
        <v>68.709999999999994</v>
      </c>
      <c r="C372" s="5"/>
      <c r="D372" s="5"/>
    </row>
    <row r="373" spans="1:4" ht="12.75" customHeight="1">
      <c r="A373" s="4">
        <v>44342</v>
      </c>
      <c r="B373" s="5">
        <v>68.92</v>
      </c>
      <c r="C373" s="5"/>
      <c r="D373" s="5"/>
    </row>
    <row r="374" spans="1:4" ht="12.75" customHeight="1">
      <c r="A374" s="4">
        <v>44343</v>
      </c>
      <c r="B374" s="5">
        <v>69.53</v>
      </c>
      <c r="C374" s="5"/>
      <c r="D374" s="5"/>
    </row>
    <row r="375" spans="1:4" ht="12.75" customHeight="1">
      <c r="A375" s="4">
        <v>44344</v>
      </c>
      <c r="B375" s="5">
        <v>69.709999999999994</v>
      </c>
      <c r="C375" s="5"/>
      <c r="D375" s="5"/>
    </row>
    <row r="376" spans="1:4" ht="12.75" customHeight="1">
      <c r="A376" s="4">
        <v>44347</v>
      </c>
      <c r="B376" s="5">
        <v>69.709999999999994</v>
      </c>
      <c r="C376" s="5"/>
      <c r="D376" s="5"/>
    </row>
    <row r="377" spans="1:4" ht="12.75" customHeight="1">
      <c r="A377" s="4">
        <v>44348</v>
      </c>
      <c r="B377" s="5">
        <v>70.38</v>
      </c>
      <c r="C377" s="5"/>
      <c r="D377" s="5"/>
    </row>
    <row r="378" spans="1:4" ht="12.75" customHeight="1">
      <c r="A378" s="4">
        <v>44349</v>
      </c>
      <c r="B378" s="5">
        <v>71.44</v>
      </c>
      <c r="C378" s="5"/>
      <c r="D378" s="5"/>
    </row>
    <row r="379" spans="1:4" ht="12.75" customHeight="1">
      <c r="A379" s="4">
        <v>44350</v>
      </c>
      <c r="B379" s="5">
        <v>71.41</v>
      </c>
      <c r="C379" s="5"/>
      <c r="D379" s="5"/>
    </row>
    <row r="380" spans="1:4" ht="12.75" customHeight="1">
      <c r="A380" s="4">
        <v>44351</v>
      </c>
      <c r="B380" s="5">
        <v>72</v>
      </c>
      <c r="C380" s="5"/>
      <c r="D380" s="5"/>
    </row>
    <row r="381" spans="1:4" ht="12.75" customHeight="1">
      <c r="A381" s="4">
        <v>44354</v>
      </c>
      <c r="B381" s="5">
        <v>71.64</v>
      </c>
      <c r="C381" s="5"/>
      <c r="D381" s="5"/>
    </row>
    <row r="382" spans="1:4" ht="12.75" customHeight="1">
      <c r="A382" s="4">
        <v>44355</v>
      </c>
      <c r="B382" s="5">
        <v>72.36</v>
      </c>
      <c r="C382" s="5"/>
      <c r="D382" s="5"/>
    </row>
    <row r="383" spans="1:4" ht="12.75" customHeight="1">
      <c r="A383" s="4">
        <v>44356</v>
      </c>
      <c r="B383" s="5">
        <v>72.28</v>
      </c>
      <c r="C383" s="5"/>
      <c r="D383" s="5"/>
    </row>
    <row r="384" spans="1:4" ht="12.75" customHeight="1">
      <c r="A384" s="4">
        <v>44357</v>
      </c>
      <c r="B384" s="5">
        <v>72.650000000000006</v>
      </c>
      <c r="C384" s="5"/>
      <c r="D384" s="5"/>
    </row>
    <row r="385" spans="1:4" ht="12.75" customHeight="1">
      <c r="A385" s="4">
        <v>44358</v>
      </c>
      <c r="B385" s="5">
        <v>72.88</v>
      </c>
      <c r="C385" s="5"/>
      <c r="D385" s="5"/>
    </row>
    <row r="386" spans="1:4" ht="12.75" customHeight="1">
      <c r="A386" s="4">
        <v>44361</v>
      </c>
      <c r="B386" s="5">
        <v>72.98</v>
      </c>
      <c r="C386" s="5"/>
      <c r="D386" s="5"/>
    </row>
    <row r="387" spans="1:4" ht="12.75" customHeight="1">
      <c r="A387" s="4">
        <v>44362</v>
      </c>
      <c r="B387" s="5">
        <v>74.03</v>
      </c>
      <c r="C387" s="5"/>
      <c r="D387" s="5"/>
    </row>
    <row r="388" spans="1:4" ht="12.75" customHeight="1">
      <c r="A388" s="4">
        <v>44363</v>
      </c>
      <c r="B388" s="5">
        <v>74.38</v>
      </c>
      <c r="C388" s="5"/>
      <c r="D388" s="5"/>
    </row>
    <row r="389" spans="1:4" ht="12.75" customHeight="1">
      <c r="A389" s="4">
        <v>44364</v>
      </c>
      <c r="B389" s="5">
        <v>73.17</v>
      </c>
      <c r="C389" s="5"/>
      <c r="D389" s="5"/>
    </row>
    <row r="390" spans="1:4" ht="12.75" customHeight="1">
      <c r="A390" s="4">
        <v>44365</v>
      </c>
      <c r="B390" s="5">
        <v>73.599999999999994</v>
      </c>
      <c r="C390" s="5"/>
      <c r="D390" s="5"/>
    </row>
    <row r="391" spans="1:4" ht="12.75" customHeight="1">
      <c r="A391" s="4">
        <v>44368</v>
      </c>
      <c r="B391" s="5">
        <v>74.989999999999995</v>
      </c>
      <c r="C391" s="5"/>
      <c r="D391" s="5"/>
    </row>
    <row r="392" spans="1:4" ht="12.75" customHeight="1">
      <c r="A392" s="4">
        <v>44369</v>
      </c>
      <c r="B392" s="5">
        <v>74.89</v>
      </c>
      <c r="C392" s="5"/>
      <c r="D392" s="5"/>
    </row>
    <row r="393" spans="1:4" ht="12.75" customHeight="1">
      <c r="A393" s="4">
        <v>44370</v>
      </c>
      <c r="B393" s="5">
        <v>75.28</v>
      </c>
      <c r="C393" s="5"/>
      <c r="D393" s="5"/>
    </row>
    <row r="394" spans="1:4" ht="12.75" customHeight="1">
      <c r="A394" s="4">
        <v>44371</v>
      </c>
      <c r="B394" s="5">
        <v>75.650000000000006</v>
      </c>
      <c r="C394" s="5"/>
      <c r="D394" s="5"/>
    </row>
    <row r="395" spans="1:4" ht="12.75" customHeight="1">
      <c r="A395" s="4">
        <v>44372</v>
      </c>
      <c r="B395" s="5">
        <v>76.28</v>
      </c>
      <c r="C395" s="5"/>
      <c r="D395" s="5"/>
    </row>
    <row r="396" spans="1:4" ht="12.75" customHeight="1">
      <c r="A396" s="4">
        <v>44375</v>
      </c>
      <c r="B396" s="5">
        <v>74.73</v>
      </c>
      <c r="C396" s="5"/>
      <c r="D396" s="5"/>
    </row>
    <row r="397" spans="1:4" ht="12.75" customHeight="1">
      <c r="A397" s="4">
        <v>44376</v>
      </c>
      <c r="B397" s="5">
        <v>75.03</v>
      </c>
      <c r="C397" s="5"/>
      <c r="D397" s="5"/>
    </row>
    <row r="398" spans="1:4" ht="12.75" customHeight="1">
      <c r="A398" s="4">
        <v>44377</v>
      </c>
      <c r="B398" s="5">
        <v>75.25</v>
      </c>
      <c r="C398" s="5"/>
      <c r="D398" s="5"/>
    </row>
    <row r="399" spans="1:4" ht="12.75" customHeight="1">
      <c r="A399" s="4">
        <v>44378</v>
      </c>
      <c r="B399" s="5">
        <v>75.900000000000006</v>
      </c>
      <c r="C399" s="5"/>
      <c r="D399" s="5"/>
    </row>
    <row r="400" spans="1:4" ht="12.75" customHeight="1">
      <c r="A400" s="4">
        <v>44379</v>
      </c>
      <c r="B400" s="5">
        <v>76.319999999999993</v>
      </c>
      <c r="C400" s="5"/>
      <c r="D400" s="5"/>
    </row>
    <row r="401" spans="1:4" ht="12.75" customHeight="1">
      <c r="A401" s="4">
        <v>44382</v>
      </c>
      <c r="B401" s="5">
        <v>77.22</v>
      </c>
      <c r="C401" s="5"/>
      <c r="D401" s="5"/>
    </row>
    <row r="402" spans="1:4" ht="12.75" customHeight="1">
      <c r="A402" s="4">
        <v>44383</v>
      </c>
      <c r="B402" s="5">
        <v>74.69</v>
      </c>
      <c r="C402" s="5"/>
      <c r="D402" s="5"/>
    </row>
    <row r="403" spans="1:4" ht="12.75" customHeight="1">
      <c r="A403" s="4">
        <v>44384</v>
      </c>
      <c r="B403" s="5">
        <v>73.489999999999995</v>
      </c>
      <c r="C403" s="5"/>
      <c r="D403" s="5"/>
    </row>
    <row r="404" spans="1:4" ht="12.75" customHeight="1">
      <c r="A404" s="4">
        <v>44385</v>
      </c>
      <c r="B404" s="5">
        <v>74.25</v>
      </c>
      <c r="C404" s="5"/>
      <c r="D404" s="5"/>
    </row>
    <row r="405" spans="1:4" ht="12.75" customHeight="1">
      <c r="A405" s="4">
        <v>44386</v>
      </c>
      <c r="B405" s="5">
        <v>75.64</v>
      </c>
      <c r="C405" s="5"/>
      <c r="D405" s="5"/>
    </row>
    <row r="406" spans="1:4" ht="12.75" customHeight="1">
      <c r="A406" s="4">
        <v>44389</v>
      </c>
      <c r="B406" s="5">
        <v>75.27</v>
      </c>
      <c r="C406" s="5"/>
      <c r="D406" s="5"/>
    </row>
    <row r="407" spans="1:4" ht="12.75" customHeight="1">
      <c r="A407" s="4">
        <v>44390</v>
      </c>
      <c r="B407" s="5">
        <v>76.58</v>
      </c>
      <c r="C407" s="5"/>
      <c r="D407" s="5"/>
    </row>
    <row r="408" spans="1:4" ht="12.75" customHeight="1">
      <c r="A408" s="4">
        <v>44391</v>
      </c>
      <c r="B408" s="5">
        <v>74.819999999999993</v>
      </c>
      <c r="C408" s="5"/>
      <c r="D408" s="5"/>
    </row>
    <row r="409" spans="1:4" ht="12.75" customHeight="1">
      <c r="A409" s="4">
        <v>44392</v>
      </c>
      <c r="B409" s="5">
        <v>73.59</v>
      </c>
      <c r="C409" s="5"/>
      <c r="D409" s="5"/>
    </row>
    <row r="410" spans="1:4" ht="12.75" customHeight="1">
      <c r="A410" s="4">
        <v>44393</v>
      </c>
      <c r="B410" s="5">
        <v>73.67</v>
      </c>
      <c r="C410" s="5"/>
      <c r="D410" s="5"/>
    </row>
    <row r="411" spans="1:4" ht="12.75" customHeight="1">
      <c r="A411" s="4">
        <v>44396</v>
      </c>
      <c r="B411" s="5">
        <v>68.73</v>
      </c>
      <c r="C411" s="5"/>
      <c r="D411" s="5"/>
    </row>
    <row r="412" spans="1:4" ht="12.75" customHeight="1">
      <c r="A412" s="4">
        <v>44397</v>
      </c>
      <c r="B412" s="5">
        <v>69.510000000000005</v>
      </c>
      <c r="C412" s="5"/>
      <c r="D412" s="5"/>
    </row>
    <row r="413" spans="1:4" ht="12.75" customHeight="1">
      <c r="A413" s="4">
        <v>44398</v>
      </c>
      <c r="B413" s="5">
        <v>72.34</v>
      </c>
      <c r="C413" s="5"/>
      <c r="D413" s="5"/>
    </row>
    <row r="414" spans="1:4" ht="12.75" customHeight="1">
      <c r="A414" s="4">
        <v>44399</v>
      </c>
      <c r="B414" s="5">
        <v>73.83</v>
      </c>
      <c r="C414" s="5"/>
      <c r="D414" s="5"/>
    </row>
    <row r="415" spans="1:4" ht="12.75" customHeight="1">
      <c r="A415" s="4">
        <v>44400</v>
      </c>
      <c r="B415" s="5">
        <v>74.25</v>
      </c>
      <c r="C415" s="5"/>
      <c r="D415" s="5"/>
    </row>
    <row r="416" spans="1:4" ht="12.75" customHeight="1">
      <c r="A416" s="4">
        <v>44403</v>
      </c>
      <c r="B416" s="5">
        <v>74.69</v>
      </c>
      <c r="C416" s="5"/>
      <c r="D416" s="5"/>
    </row>
    <row r="417" spans="1:4" ht="12.75" customHeight="1">
      <c r="A417" s="4">
        <v>44404</v>
      </c>
      <c r="B417" s="5">
        <v>74.62</v>
      </c>
      <c r="C417" s="5"/>
      <c r="D417" s="5"/>
    </row>
    <row r="418" spans="1:4" ht="12.75" customHeight="1">
      <c r="A418" s="4">
        <v>44405</v>
      </c>
      <c r="B418" s="5">
        <v>74.84</v>
      </c>
      <c r="C418" s="5"/>
      <c r="D418" s="5"/>
    </row>
    <row r="419" spans="1:4" ht="12.75" customHeight="1">
      <c r="A419" s="4">
        <v>44406</v>
      </c>
      <c r="B419" s="5">
        <v>76.150000000000006</v>
      </c>
      <c r="C419" s="5"/>
      <c r="D419" s="5"/>
    </row>
    <row r="420" spans="1:4" ht="12.75" customHeight="1">
      <c r="A420" s="4">
        <v>44407</v>
      </c>
      <c r="B420" s="5">
        <v>76.47</v>
      </c>
      <c r="C420" s="5"/>
      <c r="D420" s="5"/>
    </row>
    <row r="421" spans="1:4" ht="12.75" customHeight="1">
      <c r="A421" s="4">
        <v>44410</v>
      </c>
      <c r="B421" s="5">
        <v>73.06</v>
      </c>
      <c r="C421" s="5"/>
      <c r="D421" s="5"/>
    </row>
    <row r="422" spans="1:4" ht="12.75" customHeight="1">
      <c r="A422" s="4">
        <v>44411</v>
      </c>
      <c r="B422" s="5">
        <v>72.540000000000006</v>
      </c>
      <c r="C422" s="5"/>
      <c r="D422" s="5"/>
    </row>
    <row r="423" spans="1:4" ht="12.75" customHeight="1">
      <c r="A423" s="4">
        <v>44412</v>
      </c>
      <c r="B423" s="5">
        <v>70.540000000000006</v>
      </c>
      <c r="C423" s="5"/>
      <c r="D423" s="5"/>
    </row>
    <row r="424" spans="1:4" ht="12.75" customHeight="1">
      <c r="A424" s="4">
        <v>44413</v>
      </c>
      <c r="B424" s="5">
        <v>71.44</v>
      </c>
      <c r="C424" s="5"/>
      <c r="D424" s="5"/>
    </row>
    <row r="425" spans="1:4" ht="12.75" customHeight="1">
      <c r="A425" s="4">
        <v>44414</v>
      </c>
      <c r="B425" s="5">
        <v>70.67</v>
      </c>
      <c r="C425" s="5"/>
      <c r="D425" s="5"/>
    </row>
    <row r="426" spans="1:4" ht="12.75" customHeight="1">
      <c r="A426" s="4">
        <v>44417</v>
      </c>
      <c r="B426" s="5">
        <v>69.2</v>
      </c>
      <c r="C426" s="5"/>
      <c r="D426" s="5"/>
    </row>
    <row r="427" spans="1:4" ht="12.75" customHeight="1">
      <c r="A427" s="4">
        <v>44418</v>
      </c>
      <c r="B427" s="5">
        <v>70.790000000000006</v>
      </c>
      <c r="C427" s="5"/>
      <c r="D427" s="5"/>
    </row>
    <row r="428" spans="1:4" ht="12.75" customHeight="1">
      <c r="A428" s="4">
        <v>44419</v>
      </c>
      <c r="B428" s="5">
        <v>71.64</v>
      </c>
      <c r="C428" s="5"/>
      <c r="D428" s="5"/>
    </row>
    <row r="429" spans="1:4" ht="12.75" customHeight="1">
      <c r="A429" s="4">
        <v>44420</v>
      </c>
      <c r="B429" s="5">
        <v>71.47</v>
      </c>
      <c r="C429" s="5"/>
      <c r="D429" s="5"/>
    </row>
    <row r="430" spans="1:4" ht="12.75" customHeight="1">
      <c r="A430" s="4">
        <v>44421</v>
      </c>
      <c r="B430" s="5">
        <v>70.650000000000006</v>
      </c>
      <c r="C430" s="5"/>
      <c r="D430" s="5"/>
    </row>
    <row r="431" spans="1:4" ht="12.75" customHeight="1">
      <c r="A431" s="4">
        <v>44424</v>
      </c>
      <c r="B431" s="5">
        <v>69.77</v>
      </c>
      <c r="C431" s="5"/>
      <c r="D431" s="5"/>
    </row>
    <row r="432" spans="1:4" ht="12.75" customHeight="1">
      <c r="A432" s="4">
        <v>44425</v>
      </c>
      <c r="B432" s="5">
        <v>69.099999999999994</v>
      </c>
      <c r="C432" s="5"/>
      <c r="D432" s="5"/>
    </row>
    <row r="433" spans="1:4" ht="12.75" customHeight="1">
      <c r="A433" s="4">
        <v>44426</v>
      </c>
      <c r="B433" s="5">
        <v>68.319999999999993</v>
      </c>
      <c r="C433" s="5"/>
      <c r="D433" s="5"/>
    </row>
    <row r="434" spans="1:4" ht="12.75" customHeight="1">
      <c r="A434" s="4">
        <v>44427</v>
      </c>
      <c r="B434" s="5">
        <v>66.56</v>
      </c>
      <c r="C434" s="5"/>
      <c r="D434" s="5"/>
    </row>
    <row r="435" spans="1:4" ht="12.75" customHeight="1">
      <c r="A435" s="4">
        <v>44428</v>
      </c>
      <c r="B435" s="5">
        <v>65.27</v>
      </c>
      <c r="C435" s="5"/>
      <c r="D435" s="5"/>
    </row>
    <row r="436" spans="1:4" ht="12.75" customHeight="1">
      <c r="A436" s="4">
        <v>44431</v>
      </c>
      <c r="B436" s="5">
        <v>68.83</v>
      </c>
      <c r="C436" s="5"/>
      <c r="D436" s="5"/>
    </row>
    <row r="437" spans="1:4" ht="12.75" customHeight="1">
      <c r="A437" s="4">
        <v>44432</v>
      </c>
      <c r="B437" s="5">
        <v>71.12</v>
      </c>
      <c r="C437" s="5"/>
      <c r="D437" s="5"/>
    </row>
    <row r="438" spans="1:4" ht="12.75" customHeight="1">
      <c r="A438" s="4">
        <v>44433</v>
      </c>
      <c r="B438" s="5">
        <v>72.349999999999994</v>
      </c>
      <c r="C438" s="5"/>
      <c r="D438" s="5"/>
    </row>
    <row r="439" spans="1:4" ht="12.75" customHeight="1">
      <c r="A439" s="4">
        <v>44434</v>
      </c>
      <c r="B439" s="5">
        <v>71.180000000000007</v>
      </c>
      <c r="C439" s="5"/>
      <c r="D439" s="5"/>
    </row>
    <row r="440" spans="1:4" ht="12.75" customHeight="1">
      <c r="A440" s="4">
        <v>44435</v>
      </c>
      <c r="B440" s="5">
        <v>72.73</v>
      </c>
      <c r="C440" s="5"/>
      <c r="D440" s="5"/>
    </row>
    <row r="441" spans="1:4" ht="12.75" customHeight="1">
      <c r="A441" s="4">
        <v>44438</v>
      </c>
      <c r="B441" s="5">
        <v>72.73</v>
      </c>
      <c r="C441" s="5"/>
      <c r="D441" s="5"/>
    </row>
    <row r="442" spans="1:4" ht="12.75" customHeight="1">
      <c r="A442" s="4">
        <v>44439</v>
      </c>
      <c r="B442" s="5">
        <v>73.02</v>
      </c>
      <c r="C442" s="5"/>
      <c r="D442" s="5"/>
    </row>
    <row r="443" spans="1:4" ht="12.75" customHeight="1">
      <c r="A443" s="4">
        <v>44440</v>
      </c>
      <c r="B443" s="5">
        <v>71.69</v>
      </c>
      <c r="C443" s="5"/>
      <c r="D443" s="5"/>
    </row>
    <row r="444" spans="1:4" ht="12.75" customHeight="1">
      <c r="A444" s="4">
        <v>44441</v>
      </c>
      <c r="B444" s="5">
        <v>73.14</v>
      </c>
      <c r="C444" s="5"/>
      <c r="D444" s="5"/>
    </row>
    <row r="445" spans="1:4" ht="12.75" customHeight="1">
      <c r="A445" s="4">
        <v>44442</v>
      </c>
      <c r="B445" s="5">
        <v>72.72</v>
      </c>
      <c r="C445" s="5"/>
      <c r="D445" s="5"/>
    </row>
    <row r="446" spans="1:4" ht="12.75" customHeight="1">
      <c r="A446" s="4">
        <v>44445</v>
      </c>
      <c r="B446" s="5">
        <v>72.099999999999994</v>
      </c>
      <c r="C446" s="5"/>
      <c r="D446" s="5"/>
    </row>
    <row r="447" spans="1:4" ht="12.75" customHeight="1">
      <c r="A447" s="4">
        <v>44446</v>
      </c>
      <c r="B447" s="5">
        <v>71.87</v>
      </c>
      <c r="C447" s="5"/>
      <c r="D447" s="5"/>
    </row>
    <row r="448" spans="1:4" ht="12.75" customHeight="1">
      <c r="A448" s="4">
        <v>44447</v>
      </c>
      <c r="B448" s="5">
        <v>72.709999999999994</v>
      </c>
      <c r="C448" s="5"/>
      <c r="D448" s="5"/>
    </row>
    <row r="449" spans="1:4" ht="12.75" customHeight="1">
      <c r="A449" s="4">
        <v>44448</v>
      </c>
      <c r="B449" s="5">
        <v>71.62</v>
      </c>
      <c r="C449" s="5"/>
      <c r="D449" s="5"/>
    </row>
    <row r="450" spans="1:4" ht="12.75" customHeight="1">
      <c r="A450" s="4">
        <v>44449</v>
      </c>
      <c r="B450" s="5">
        <v>73.040000000000006</v>
      </c>
      <c r="C450" s="5"/>
      <c r="D450" s="5"/>
    </row>
    <row r="451" spans="1:4" ht="12.75" customHeight="1">
      <c r="A451" s="4">
        <v>44452</v>
      </c>
      <c r="B451" s="5">
        <v>73.64</v>
      </c>
      <c r="C451" s="5"/>
      <c r="D451" s="5"/>
    </row>
    <row r="452" spans="1:4" ht="12.75" customHeight="1">
      <c r="A452" s="4">
        <v>44453</v>
      </c>
      <c r="B452" s="5">
        <v>73.72</v>
      </c>
      <c r="C452" s="5"/>
      <c r="D452" s="5"/>
    </row>
    <row r="453" spans="1:4" ht="12.75" customHeight="1">
      <c r="A453" s="4">
        <v>44454</v>
      </c>
      <c r="B453" s="5">
        <v>75.489999999999995</v>
      </c>
      <c r="C453" s="5"/>
      <c r="D453" s="5"/>
    </row>
    <row r="454" spans="1:4" ht="12.75" customHeight="1">
      <c r="A454" s="4">
        <v>44455</v>
      </c>
      <c r="B454" s="5">
        <v>75.790000000000006</v>
      </c>
      <c r="C454" s="5"/>
      <c r="D454" s="5"/>
    </row>
    <row r="455" spans="1:4" ht="12.75" customHeight="1">
      <c r="A455" s="4">
        <v>44456</v>
      </c>
      <c r="B455" s="5">
        <v>75.5</v>
      </c>
      <c r="C455" s="5"/>
      <c r="D455" s="5"/>
    </row>
    <row r="456" spans="1:4" ht="12.75" customHeight="1">
      <c r="A456" s="4">
        <v>44459</v>
      </c>
      <c r="B456" s="5">
        <v>74.290000000000006</v>
      </c>
      <c r="C456" s="5"/>
      <c r="D456" s="5"/>
    </row>
    <row r="457" spans="1:4" ht="12.75" customHeight="1">
      <c r="A457" s="4">
        <v>44460</v>
      </c>
      <c r="B457" s="5">
        <v>74.709999999999994</v>
      </c>
      <c r="C457" s="5"/>
      <c r="D457" s="5"/>
    </row>
    <row r="458" spans="1:4" ht="12.75" customHeight="1">
      <c r="A458" s="4">
        <v>44461</v>
      </c>
      <c r="B458" s="5">
        <v>76.349999999999994</v>
      </c>
      <c r="C458" s="5"/>
      <c r="D458" s="5"/>
    </row>
    <row r="459" spans="1:4" ht="12.75" customHeight="1">
      <c r="A459" s="4">
        <v>44462</v>
      </c>
      <c r="B459" s="5">
        <v>75.319999999999993</v>
      </c>
      <c r="C459" s="5"/>
      <c r="D459" s="5"/>
    </row>
    <row r="460" spans="1:4" ht="12.75" customHeight="1">
      <c r="A460" s="4">
        <v>44463</v>
      </c>
      <c r="B460" s="5">
        <v>75.23</v>
      </c>
      <c r="C460" s="5"/>
      <c r="D460" s="5"/>
    </row>
    <row r="461" spans="1:4" ht="12.75" customHeight="1">
      <c r="A461" s="4">
        <v>44466</v>
      </c>
      <c r="B461" s="5">
        <v>79.540000000000006</v>
      </c>
      <c r="C461" s="5"/>
      <c r="D461" s="5"/>
    </row>
    <row r="462" spans="1:4" ht="12.75" customHeight="1">
      <c r="A462" s="4">
        <v>44467</v>
      </c>
      <c r="B462" s="5">
        <v>78.72</v>
      </c>
      <c r="C462" s="5"/>
      <c r="D462" s="5"/>
    </row>
    <row r="463" spans="1:4" ht="12.75" customHeight="1">
      <c r="A463" s="4">
        <v>44468</v>
      </c>
      <c r="B463" s="5">
        <v>78.739999999999995</v>
      </c>
      <c r="C463" s="5"/>
      <c r="D463" s="5"/>
    </row>
    <row r="464" spans="1:4" ht="12.75" customHeight="1">
      <c r="A464" s="4">
        <v>44469</v>
      </c>
      <c r="B464" s="5">
        <v>78.56</v>
      </c>
      <c r="C464" s="5"/>
      <c r="D464" s="5"/>
    </row>
    <row r="465" spans="1:4" ht="12.75" customHeight="1">
      <c r="A465" s="4">
        <v>44470</v>
      </c>
      <c r="B465" s="5">
        <v>79.319999999999993</v>
      </c>
      <c r="C465" s="5"/>
      <c r="D465" s="5"/>
    </row>
    <row r="466" spans="1:4" ht="12.75" customHeight="1">
      <c r="A466" s="4">
        <v>44473</v>
      </c>
      <c r="B466" s="5">
        <v>81.36</v>
      </c>
      <c r="C466" s="5"/>
      <c r="D466" s="5"/>
    </row>
    <row r="467" spans="1:4" ht="12.75" customHeight="1">
      <c r="A467" s="4">
        <v>44474</v>
      </c>
      <c r="B467" s="5">
        <v>82.64</v>
      </c>
      <c r="C467" s="5"/>
      <c r="D467" s="5"/>
    </row>
    <row r="468" spans="1:4" ht="12.75" customHeight="1">
      <c r="A468" s="4">
        <v>44475</v>
      </c>
      <c r="B468" s="5">
        <v>81.239999999999995</v>
      </c>
      <c r="C468" s="5"/>
      <c r="D468" s="5"/>
    </row>
    <row r="469" spans="1:4" ht="12.75" customHeight="1">
      <c r="A469" s="4">
        <v>44476</v>
      </c>
      <c r="B469" s="5">
        <v>82.49</v>
      </c>
      <c r="C469" s="5"/>
      <c r="D469" s="5"/>
    </row>
    <row r="470" spans="1:4" ht="12.75" customHeight="1">
      <c r="A470" s="4">
        <v>44477</v>
      </c>
      <c r="B470" s="5">
        <v>82.52</v>
      </c>
      <c r="C470" s="5"/>
      <c r="D470" s="5"/>
    </row>
    <row r="471" spans="1:4" ht="12.75" customHeight="1">
      <c r="A471" s="4">
        <v>44480</v>
      </c>
      <c r="B471" s="5">
        <v>83.74</v>
      </c>
      <c r="C471" s="5"/>
      <c r="D471" s="5"/>
    </row>
    <row r="472" spans="1:4" ht="12.75" customHeight="1">
      <c r="A472" s="4">
        <v>44481</v>
      </c>
      <c r="B472" s="5">
        <v>83.53</v>
      </c>
      <c r="C472" s="5"/>
      <c r="D472" s="5"/>
    </row>
    <row r="473" spans="1:4" ht="12.75" customHeight="1">
      <c r="A473" s="4">
        <v>44482</v>
      </c>
      <c r="B473" s="5">
        <v>83.33</v>
      </c>
      <c r="C473" s="5"/>
      <c r="D473" s="5"/>
    </row>
    <row r="474" spans="1:4" ht="12.75" customHeight="1">
      <c r="A474" s="4">
        <v>44483</v>
      </c>
      <c r="B474" s="5">
        <v>84.13</v>
      </c>
      <c r="C474" s="5"/>
      <c r="D474" s="5"/>
    </row>
    <row r="475" spans="1:4" ht="12.75" customHeight="1">
      <c r="A475" s="4">
        <v>44484</v>
      </c>
      <c r="B475" s="5">
        <v>84.98</v>
      </c>
      <c r="C475" s="5"/>
      <c r="D475" s="5"/>
    </row>
    <row r="476" spans="1:4" ht="12.75" customHeight="1">
      <c r="A476" s="4">
        <v>44487</v>
      </c>
      <c r="B476" s="5">
        <v>84.43</v>
      </c>
      <c r="C476" s="5"/>
      <c r="D476" s="5"/>
    </row>
    <row r="477" spans="1:4" ht="12.75" customHeight="1">
      <c r="A477" s="4">
        <v>44488</v>
      </c>
      <c r="B477" s="5">
        <v>85.22</v>
      </c>
      <c r="C477" s="5"/>
      <c r="D477" s="5"/>
    </row>
    <row r="478" spans="1:4" ht="12.75" customHeight="1">
      <c r="A478" s="4">
        <v>44489</v>
      </c>
      <c r="B478" s="5">
        <v>85.96</v>
      </c>
      <c r="C478" s="5"/>
      <c r="D478" s="5"/>
    </row>
    <row r="479" spans="1:4" ht="12.75" customHeight="1">
      <c r="A479" s="4">
        <v>44490</v>
      </c>
      <c r="B479" s="5">
        <v>84.73</v>
      </c>
      <c r="C479" s="5"/>
      <c r="D479" s="5"/>
    </row>
    <row r="480" spans="1:4" ht="12.75" customHeight="1">
      <c r="A480" s="4">
        <v>44491</v>
      </c>
      <c r="B480" s="5">
        <v>85.63</v>
      </c>
      <c r="C480" s="5"/>
      <c r="D480" s="5"/>
    </row>
    <row r="481" spans="1:4" ht="12.75" customHeight="1">
      <c r="A481" s="4">
        <v>44494</v>
      </c>
      <c r="B481" s="5">
        <v>86.05</v>
      </c>
      <c r="C481" s="5"/>
      <c r="D481" s="5"/>
    </row>
    <row r="482" spans="1:4" ht="12.75" customHeight="1">
      <c r="A482" s="4">
        <v>44495</v>
      </c>
      <c r="B482" s="5">
        <v>86.46</v>
      </c>
      <c r="C482" s="5"/>
      <c r="D482" s="5"/>
    </row>
    <row r="483" spans="1:4" ht="12.75" customHeight="1">
      <c r="A483" s="4">
        <v>44496</v>
      </c>
      <c r="B483" s="5">
        <v>84.64</v>
      </c>
      <c r="C483" s="5"/>
      <c r="D483" s="5"/>
    </row>
    <row r="484" spans="1:4" ht="12.75" customHeight="1">
      <c r="A484" s="4">
        <v>44497</v>
      </c>
      <c r="B484" s="5">
        <v>84.4</v>
      </c>
      <c r="C484" s="5"/>
      <c r="D484" s="5"/>
    </row>
    <row r="485" spans="1:4" ht="12.75" customHeight="1">
      <c r="A485" s="4">
        <v>44498</v>
      </c>
      <c r="B485" s="5">
        <v>84.39</v>
      </c>
      <c r="C485" s="5"/>
      <c r="D485" s="5"/>
    </row>
    <row r="486" spans="1:4" ht="12.75" customHeight="1">
      <c r="A486" s="4">
        <v>44501</v>
      </c>
      <c r="B486" s="5">
        <v>84.66</v>
      </c>
      <c r="C486" s="5"/>
      <c r="D486" s="5"/>
    </row>
    <row r="487" spans="1:4" ht="12.75" customHeight="1">
      <c r="A487" s="4">
        <v>44502</v>
      </c>
      <c r="B487" s="5">
        <v>84.57</v>
      </c>
      <c r="C487" s="5"/>
      <c r="D487" s="5"/>
    </row>
    <row r="488" spans="1:4" ht="12.75" customHeight="1">
      <c r="A488" s="4">
        <v>44503</v>
      </c>
      <c r="B488" s="5">
        <v>81.52</v>
      </c>
      <c r="C488" s="5"/>
      <c r="D488" s="5"/>
    </row>
    <row r="489" spans="1:4" ht="12.75" customHeight="1">
      <c r="A489" s="4">
        <v>44504</v>
      </c>
      <c r="B489" s="5">
        <v>80.7</v>
      </c>
      <c r="C489" s="5"/>
      <c r="D489" s="5"/>
    </row>
    <row r="490" spans="1:4" ht="12.75" customHeight="1">
      <c r="A490" s="4">
        <v>44505</v>
      </c>
      <c r="B490" s="5">
        <v>82.93</v>
      </c>
      <c r="C490" s="5"/>
      <c r="D490" s="5"/>
    </row>
    <row r="491" spans="1:4" ht="12.75" customHeight="1">
      <c r="A491" s="4">
        <v>44508</v>
      </c>
      <c r="B491" s="5">
        <v>83.57</v>
      </c>
      <c r="C491" s="5"/>
      <c r="D491" s="5"/>
    </row>
    <row r="492" spans="1:4" ht="12.75" customHeight="1">
      <c r="A492" s="4">
        <v>44509</v>
      </c>
      <c r="B492" s="5">
        <v>84.87</v>
      </c>
      <c r="C492" s="5"/>
      <c r="D492" s="5"/>
    </row>
    <row r="493" spans="1:4" ht="12.75" customHeight="1">
      <c r="A493" s="4">
        <v>44510</v>
      </c>
      <c r="B493" s="5">
        <v>82.68</v>
      </c>
      <c r="C493" s="5"/>
      <c r="D493" s="5"/>
    </row>
    <row r="494" spans="1:4" ht="12.75" customHeight="1">
      <c r="A494" s="4">
        <v>44511</v>
      </c>
      <c r="B494" s="5">
        <v>82.89</v>
      </c>
      <c r="C494" s="5"/>
      <c r="D494" s="5"/>
    </row>
    <row r="495" spans="1:4" ht="12.75" customHeight="1">
      <c r="A495" s="4">
        <v>44512</v>
      </c>
      <c r="B495" s="5">
        <v>82.39</v>
      </c>
      <c r="C495" s="5"/>
      <c r="D495" s="5"/>
    </row>
    <row r="496" spans="1:4" ht="12.75" customHeight="1">
      <c r="A496" s="4">
        <v>44515</v>
      </c>
      <c r="B496" s="5">
        <v>82.1</v>
      </c>
      <c r="C496" s="5"/>
      <c r="D496" s="5"/>
    </row>
    <row r="497" spans="1:4" ht="12.75" customHeight="1">
      <c r="A497" s="4">
        <v>44516</v>
      </c>
      <c r="B497" s="5">
        <v>82.56</v>
      </c>
      <c r="C497" s="5"/>
      <c r="D497" s="5"/>
    </row>
    <row r="498" spans="1:4" ht="12.75" customHeight="1">
      <c r="A498" s="4">
        <v>44517</v>
      </c>
      <c r="B498" s="5">
        <v>80.38</v>
      </c>
      <c r="C498" s="5"/>
      <c r="D498" s="5"/>
    </row>
    <row r="499" spans="1:4" ht="12.75" customHeight="1">
      <c r="A499" s="4">
        <v>44518</v>
      </c>
      <c r="B499" s="5">
        <v>81.319999999999993</v>
      </c>
      <c r="C499" s="5"/>
      <c r="D499" s="5"/>
    </row>
    <row r="500" spans="1:4" ht="12.75" customHeight="1">
      <c r="A500" s="4">
        <v>44519</v>
      </c>
      <c r="B500" s="5">
        <v>79.03</v>
      </c>
      <c r="C500" s="5"/>
      <c r="D500" s="5"/>
    </row>
    <row r="501" spans="1:4" ht="12.75" customHeight="1">
      <c r="A501" s="4">
        <v>44522</v>
      </c>
      <c r="B501" s="5">
        <v>79.77</v>
      </c>
      <c r="C501" s="5"/>
      <c r="D501" s="5"/>
    </row>
    <row r="502" spans="1:4" ht="12.75" customHeight="1">
      <c r="A502" s="4">
        <v>44523</v>
      </c>
      <c r="B502" s="5">
        <v>82.29</v>
      </c>
      <c r="C502" s="5"/>
      <c r="D502" s="5"/>
    </row>
    <row r="503" spans="1:4" ht="12.75" customHeight="1">
      <c r="A503" s="4">
        <v>44524</v>
      </c>
      <c r="B503" s="5">
        <v>82.35</v>
      </c>
      <c r="C503" s="5"/>
      <c r="D503" s="5"/>
    </row>
    <row r="504" spans="1:4" ht="12.75" customHeight="1">
      <c r="A504" s="4">
        <v>44525</v>
      </c>
      <c r="B504" s="5">
        <v>82.35</v>
      </c>
      <c r="C504" s="5"/>
      <c r="D504" s="5"/>
    </row>
    <row r="505" spans="1:4" ht="12.75" customHeight="1">
      <c r="A505" s="4">
        <v>44526</v>
      </c>
      <c r="B505" s="5">
        <v>72.94</v>
      </c>
      <c r="C505" s="5"/>
      <c r="D505" s="5"/>
    </row>
    <row r="506" spans="1:4" ht="12.75" customHeight="1">
      <c r="A506" s="4">
        <v>44529</v>
      </c>
      <c r="B506" s="5">
        <v>73.349999999999994</v>
      </c>
      <c r="C506" s="5"/>
      <c r="D506" s="5"/>
    </row>
    <row r="507" spans="1:4" ht="12.75" customHeight="1">
      <c r="A507" s="4">
        <v>44530</v>
      </c>
      <c r="B507" s="5">
        <v>70.37</v>
      </c>
      <c r="C507" s="5"/>
      <c r="D507" s="5"/>
    </row>
    <row r="508" spans="1:4" ht="12.75" customHeight="1">
      <c r="A508" s="4">
        <v>44531</v>
      </c>
      <c r="B508" s="5">
        <v>69.040000000000006</v>
      </c>
      <c r="C508" s="5"/>
      <c r="D508" s="5"/>
    </row>
    <row r="509" spans="1:4" ht="12.75" customHeight="1">
      <c r="A509" s="4">
        <v>44532</v>
      </c>
      <c r="B509" s="5">
        <v>69.930000000000007</v>
      </c>
      <c r="C509" s="5"/>
      <c r="D509" s="5"/>
    </row>
    <row r="510" spans="1:4" ht="12.75" customHeight="1">
      <c r="A510" s="4">
        <v>44533</v>
      </c>
      <c r="B510" s="5">
        <v>70.08</v>
      </c>
      <c r="C510" s="5"/>
      <c r="D510" s="5"/>
    </row>
    <row r="511" spans="1:4" ht="12.75" customHeight="1">
      <c r="A511" s="4">
        <v>44536</v>
      </c>
      <c r="B511" s="5">
        <v>73.25</v>
      </c>
      <c r="C511" s="5"/>
      <c r="D511" s="5"/>
    </row>
    <row r="512" spans="1:4" ht="12.75" customHeight="1">
      <c r="A512" s="4">
        <v>44537</v>
      </c>
      <c r="B512" s="5">
        <v>75.47</v>
      </c>
      <c r="C512" s="5"/>
      <c r="D512" s="5"/>
    </row>
    <row r="513" spans="1:4" ht="12.75" customHeight="1">
      <c r="A513" s="4">
        <v>44538</v>
      </c>
      <c r="B513" s="5">
        <v>75.97</v>
      </c>
      <c r="C513" s="5"/>
      <c r="D513" s="5"/>
    </row>
    <row r="514" spans="1:4" ht="12.75" customHeight="1">
      <c r="A514" s="4">
        <v>44539</v>
      </c>
      <c r="B514" s="5">
        <v>74.48</v>
      </c>
      <c r="C514" s="5"/>
      <c r="D514" s="5"/>
    </row>
    <row r="515" spans="1:4" ht="12.75" customHeight="1">
      <c r="A515" s="4">
        <v>44540</v>
      </c>
      <c r="B515" s="5">
        <v>75.33</v>
      </c>
      <c r="C515" s="5"/>
      <c r="D515" s="5"/>
    </row>
    <row r="516" spans="1:4" ht="12.75" customHeight="1">
      <c r="A516" s="4">
        <v>44543</v>
      </c>
      <c r="B516" s="5">
        <v>74.47</v>
      </c>
      <c r="C516" s="5"/>
      <c r="D516" s="5"/>
    </row>
    <row r="517" spans="1:4" ht="12.75" customHeight="1">
      <c r="A517" s="4">
        <v>44544</v>
      </c>
      <c r="B517" s="5">
        <v>73.67</v>
      </c>
      <c r="C517" s="5"/>
      <c r="D517" s="5"/>
    </row>
    <row r="518" spans="1:4" ht="12.75" customHeight="1">
      <c r="A518" s="4">
        <v>44545</v>
      </c>
      <c r="B518" s="5">
        <v>74.010000000000005</v>
      </c>
      <c r="C518" s="5"/>
      <c r="D518" s="5"/>
    </row>
    <row r="519" spans="1:4" ht="12.75" customHeight="1">
      <c r="A519" s="4">
        <v>44546</v>
      </c>
      <c r="B519" s="5">
        <v>75.150000000000006</v>
      </c>
      <c r="C519" s="5"/>
      <c r="D519" s="5"/>
    </row>
    <row r="520" spans="1:4" ht="12.75" customHeight="1">
      <c r="A520" s="4">
        <v>44547</v>
      </c>
      <c r="B520" s="5">
        <v>73.599999999999994</v>
      </c>
      <c r="C520" s="5"/>
      <c r="D520" s="5"/>
    </row>
    <row r="521" spans="1:4" ht="12.75" customHeight="1">
      <c r="A521" s="4">
        <v>44550</v>
      </c>
      <c r="B521" s="5">
        <v>71.709999999999994</v>
      </c>
      <c r="C521" s="5"/>
      <c r="D521" s="5"/>
    </row>
    <row r="522" spans="1:4" ht="12.75" customHeight="1">
      <c r="A522" s="4">
        <v>44551</v>
      </c>
      <c r="B522" s="5">
        <v>74.05</v>
      </c>
      <c r="C522" s="5"/>
      <c r="D522" s="5"/>
    </row>
    <row r="523" spans="1:4" ht="12.75" customHeight="1">
      <c r="A523" s="4">
        <v>44552</v>
      </c>
      <c r="B523" s="5">
        <v>75.39</v>
      </c>
      <c r="C523" s="5"/>
      <c r="D523" s="5"/>
    </row>
    <row r="524" spans="1:4" ht="12.75" customHeight="1">
      <c r="A524" s="4">
        <v>44553</v>
      </c>
      <c r="B524" s="5">
        <v>76.959999999999994</v>
      </c>
      <c r="C524" s="5"/>
      <c r="D524" s="5"/>
    </row>
    <row r="525" spans="1:4" ht="12.75" customHeight="1">
      <c r="A525" s="4">
        <v>44554</v>
      </c>
      <c r="B525" s="5">
        <v>75.959999999999994</v>
      </c>
      <c r="C525" s="5"/>
      <c r="D525" s="5"/>
    </row>
    <row r="526" spans="1:4" ht="12.75" customHeight="1">
      <c r="A526" s="4">
        <v>44557</v>
      </c>
      <c r="B526" s="5">
        <v>75.959999999999994</v>
      </c>
      <c r="C526" s="5"/>
      <c r="D526" s="5"/>
    </row>
    <row r="527" spans="1:4" ht="12.75" customHeight="1">
      <c r="A527" s="4">
        <v>44558</v>
      </c>
      <c r="B527" s="5">
        <v>75.959999999999994</v>
      </c>
      <c r="C527" s="5"/>
      <c r="D527" s="5"/>
    </row>
    <row r="528" spans="1:4" ht="12.75" customHeight="1">
      <c r="A528" s="4">
        <v>44559</v>
      </c>
      <c r="B528" s="5">
        <v>79.38</v>
      </c>
      <c r="C528" s="5"/>
      <c r="D528" s="5"/>
    </row>
    <row r="529" spans="1:4" ht="12.75" customHeight="1">
      <c r="A529" s="4">
        <v>44560</v>
      </c>
      <c r="B529" s="5">
        <v>79.38</v>
      </c>
      <c r="C529" s="5"/>
      <c r="D529" s="5"/>
    </row>
    <row r="530" spans="1:4" ht="12.75" customHeight="1">
      <c r="A530" s="4">
        <v>44561</v>
      </c>
      <c r="B530" s="5">
        <v>78.400000000000006</v>
      </c>
      <c r="C530" s="5"/>
      <c r="D530" s="5"/>
    </row>
    <row r="531" spans="1:4" ht="12.75" customHeight="1">
      <c r="A531" s="4">
        <v>44564</v>
      </c>
      <c r="B531" s="5">
        <v>78.98</v>
      </c>
      <c r="C531" s="5"/>
      <c r="D531" s="5"/>
    </row>
    <row r="532" spans="1:4" ht="12.75" customHeight="1">
      <c r="A532" s="4">
        <v>44565</v>
      </c>
      <c r="B532" s="5">
        <v>80.09</v>
      </c>
      <c r="C532" s="5"/>
      <c r="D532" s="5"/>
    </row>
    <row r="533" spans="1:4" ht="12.75" customHeight="1">
      <c r="A533" s="4">
        <v>44566</v>
      </c>
      <c r="B533" s="5">
        <v>80.88</v>
      </c>
      <c r="C533" s="5"/>
      <c r="D533" s="5"/>
    </row>
    <row r="534" spans="1:4" ht="12.75" customHeight="1">
      <c r="A534" s="4">
        <v>44567</v>
      </c>
      <c r="B534" s="5">
        <v>82.04</v>
      </c>
      <c r="C534" s="5"/>
      <c r="D534" s="5"/>
    </row>
    <row r="535" spans="1:4" ht="12.75" customHeight="1">
      <c r="A535" s="4">
        <v>44568</v>
      </c>
      <c r="B535" s="5">
        <v>81.88</v>
      </c>
      <c r="C535" s="5"/>
      <c r="D535" s="5"/>
    </row>
    <row r="536" spans="1:4" ht="12.75" customHeight="1">
      <c r="A536" s="4">
        <v>44571</v>
      </c>
      <c r="B536" s="5">
        <v>80.86</v>
      </c>
      <c r="C536" s="5"/>
      <c r="D536" s="5"/>
    </row>
    <row r="537" spans="1:4" ht="12.75" customHeight="1">
      <c r="A537" s="4">
        <v>44572</v>
      </c>
      <c r="B537" s="5">
        <v>83.78</v>
      </c>
      <c r="C537" s="5"/>
      <c r="D537" s="5"/>
    </row>
    <row r="538" spans="1:4" ht="12.75" customHeight="1">
      <c r="A538" s="4">
        <v>44573</v>
      </c>
      <c r="B538" s="5">
        <v>84.62</v>
      </c>
      <c r="C538" s="5"/>
      <c r="D538" s="5"/>
    </row>
    <row r="539" spans="1:4" ht="12.75" customHeight="1">
      <c r="A539" s="4">
        <v>44574</v>
      </c>
      <c r="B539" s="5">
        <v>84.4</v>
      </c>
      <c r="C539" s="5"/>
      <c r="D539" s="5"/>
    </row>
    <row r="540" spans="1:4" ht="12.75" customHeight="1">
      <c r="A540" s="4">
        <v>44575</v>
      </c>
      <c r="B540" s="5">
        <v>86.17</v>
      </c>
      <c r="C540" s="5"/>
      <c r="D540" s="5"/>
    </row>
    <row r="541" spans="1:4" ht="12.75" customHeight="1">
      <c r="A541" s="4">
        <v>44578</v>
      </c>
      <c r="B541" s="5">
        <v>86.62</v>
      </c>
      <c r="C541" s="5"/>
      <c r="D541" s="5"/>
    </row>
    <row r="542" spans="1:4" ht="12.75" customHeight="1">
      <c r="A542" s="4">
        <v>44579</v>
      </c>
      <c r="B542" s="5">
        <v>87.63</v>
      </c>
      <c r="C542" s="5"/>
      <c r="D542" s="5"/>
    </row>
    <row r="543" spans="1:4" ht="12.75" customHeight="1">
      <c r="A543" s="4">
        <v>44580</v>
      </c>
      <c r="B543" s="5">
        <v>88.39</v>
      </c>
      <c r="C543" s="5"/>
      <c r="D543" s="5"/>
    </row>
    <row r="544" spans="1:4" ht="12.75" customHeight="1">
      <c r="A544" s="4">
        <v>44581</v>
      </c>
      <c r="B544" s="5">
        <v>88.38</v>
      </c>
      <c r="C544" s="5"/>
      <c r="D544" s="5"/>
    </row>
    <row r="545" spans="1:4" ht="12.75" customHeight="1">
      <c r="A545" s="4">
        <v>44582</v>
      </c>
      <c r="B545" s="5">
        <v>87.95</v>
      </c>
      <c r="C545" s="5"/>
      <c r="D545" s="5"/>
    </row>
    <row r="546" spans="1:4" ht="12.75" customHeight="1">
      <c r="A546" s="4">
        <v>44585</v>
      </c>
      <c r="B546" s="5">
        <v>86.34</v>
      </c>
      <c r="C546" s="5"/>
      <c r="D546" s="5"/>
    </row>
    <row r="547" spans="1:4" ht="12.75" customHeight="1">
      <c r="A547" s="4">
        <v>44586</v>
      </c>
      <c r="B547" s="5">
        <v>88.29</v>
      </c>
      <c r="C547" s="5"/>
      <c r="D547" s="5"/>
    </row>
    <row r="548" spans="1:4" ht="12.75" customHeight="1">
      <c r="A548" s="4">
        <v>44587</v>
      </c>
      <c r="B548" s="5">
        <v>90.02</v>
      </c>
      <c r="C548" s="5"/>
      <c r="D548" s="5"/>
    </row>
    <row r="549" spans="1:4" ht="12.75" customHeight="1">
      <c r="A549" s="4">
        <v>44588</v>
      </c>
      <c r="B549" s="5">
        <v>89.43</v>
      </c>
      <c r="C549" s="5"/>
      <c r="D549" s="5"/>
    </row>
    <row r="550" spans="1:4" ht="12.75" customHeight="1">
      <c r="A550" s="4">
        <v>44589</v>
      </c>
      <c r="B550" s="5">
        <v>89.97</v>
      </c>
      <c r="C550" s="5"/>
      <c r="D550" s="5"/>
    </row>
    <row r="551" spans="1:4" ht="12.75" customHeight="1">
      <c r="A551" s="4">
        <v>44592</v>
      </c>
      <c r="B551" s="5">
        <v>91.35</v>
      </c>
      <c r="C551" s="5"/>
      <c r="D551" s="5"/>
    </row>
    <row r="552" spans="1:4" ht="12.75" customHeight="1">
      <c r="A552" s="4">
        <v>44593</v>
      </c>
      <c r="B552" s="5">
        <v>89.24</v>
      </c>
      <c r="C552" s="5"/>
      <c r="D552" s="5"/>
    </row>
    <row r="553" spans="1:4" ht="12.75" customHeight="1">
      <c r="A553" s="4">
        <v>44594</v>
      </c>
      <c r="B553" s="5">
        <v>89.58</v>
      </c>
      <c r="C553" s="5"/>
      <c r="D553" s="5"/>
    </row>
    <row r="554" spans="1:4" ht="12.75" customHeight="1">
      <c r="A554" s="4">
        <v>44595</v>
      </c>
      <c r="B554" s="5">
        <v>91.14</v>
      </c>
      <c r="C554" s="5"/>
      <c r="D554" s="5"/>
    </row>
    <row r="555" spans="1:4" ht="12.75" customHeight="1">
      <c r="A555" s="4">
        <v>44596</v>
      </c>
      <c r="B555" s="5">
        <v>93.36</v>
      </c>
      <c r="C555" s="5"/>
      <c r="D555" s="5"/>
    </row>
    <row r="556" spans="1:4" ht="12.75" customHeight="1">
      <c r="A556" s="4">
        <v>44599</v>
      </c>
      <c r="B556" s="5">
        <v>92.78</v>
      </c>
      <c r="C556" s="5"/>
      <c r="D556" s="5"/>
    </row>
    <row r="557" spans="1:4" ht="12.75" customHeight="1">
      <c r="A557" s="4">
        <v>44600</v>
      </c>
      <c r="B557" s="5">
        <v>91</v>
      </c>
      <c r="C557" s="5"/>
      <c r="D557" s="5"/>
    </row>
    <row r="558" spans="1:4" ht="12.75" customHeight="1">
      <c r="A558" s="4">
        <v>44601</v>
      </c>
      <c r="B558" s="5">
        <v>91.65</v>
      </c>
      <c r="C558" s="5"/>
      <c r="D558" s="5"/>
    </row>
    <row r="559" spans="1:4" ht="12.75" customHeight="1">
      <c r="A559" s="4">
        <v>44602</v>
      </c>
      <c r="B559" s="5">
        <v>91.47</v>
      </c>
      <c r="C559" s="5"/>
      <c r="D559" s="5"/>
    </row>
    <row r="560" spans="1:4" ht="12.75" customHeight="1">
      <c r="A560" s="4">
        <v>44603</v>
      </c>
      <c r="B560" s="5">
        <v>94.6</v>
      </c>
      <c r="C560" s="5"/>
      <c r="D560" s="5"/>
    </row>
    <row r="561" spans="1:4" ht="12.75" customHeight="1">
      <c r="A561" s="4">
        <v>44606</v>
      </c>
      <c r="B561" s="5">
        <v>96.61</v>
      </c>
      <c r="C561" s="5"/>
      <c r="D561" s="5"/>
    </row>
    <row r="562" spans="1:4" ht="12.75" customHeight="1">
      <c r="A562" s="4">
        <v>44607</v>
      </c>
      <c r="B562" s="5">
        <v>93.38</v>
      </c>
      <c r="C562" s="5"/>
      <c r="D562" s="5"/>
    </row>
    <row r="563" spans="1:4" ht="12.75" customHeight="1">
      <c r="A563" s="4">
        <v>44608</v>
      </c>
      <c r="B563" s="5">
        <v>95.08</v>
      </c>
      <c r="C563" s="5"/>
      <c r="D563" s="5"/>
    </row>
    <row r="564" spans="1:4" ht="12.75" customHeight="1">
      <c r="A564" s="4">
        <v>44609</v>
      </c>
      <c r="B564" s="5">
        <v>93.17</v>
      </c>
      <c r="C564" s="5"/>
      <c r="D564" s="5"/>
    </row>
    <row r="565" spans="1:4" ht="12.75" customHeight="1">
      <c r="A565" s="4">
        <v>44610</v>
      </c>
      <c r="B565" s="5">
        <v>93.32</v>
      </c>
      <c r="C565" s="5"/>
      <c r="D565" s="5"/>
    </row>
    <row r="566" spans="1:4" ht="12.75" customHeight="1">
      <c r="A566" s="4">
        <v>44613</v>
      </c>
      <c r="B566" s="5">
        <v>96.75</v>
      </c>
      <c r="C566" s="5"/>
      <c r="D566" s="5"/>
    </row>
    <row r="567" spans="1:4" ht="12.75" customHeight="1">
      <c r="A567" s="4">
        <v>44614</v>
      </c>
      <c r="B567" s="5">
        <v>96.91</v>
      </c>
      <c r="C567" s="5"/>
      <c r="D567" s="5"/>
    </row>
    <row r="568" spans="1:4" ht="12.75" customHeight="1">
      <c r="A568" s="4">
        <v>44615</v>
      </c>
      <c r="B568" s="5">
        <v>96.99</v>
      </c>
      <c r="C568" s="5"/>
      <c r="D568" s="5"/>
    </row>
    <row r="569" spans="1:4" ht="12.75" customHeight="1">
      <c r="A569" s="4">
        <v>44616</v>
      </c>
      <c r="B569" s="5">
        <v>99.09</v>
      </c>
      <c r="C569" s="5"/>
      <c r="D569" s="5"/>
    </row>
    <row r="570" spans="1:4" ht="12.75" customHeight="1">
      <c r="A570" s="4">
        <v>44617</v>
      </c>
      <c r="B570" s="5">
        <v>97.99</v>
      </c>
      <c r="C570" s="5"/>
      <c r="D570" s="5"/>
    </row>
    <row r="571" spans="1:4" ht="12.75" customHeight="1">
      <c r="A571" s="4">
        <v>44620</v>
      </c>
      <c r="B571" s="5">
        <v>101.23</v>
      </c>
      <c r="C571" s="5"/>
      <c r="D571" s="5"/>
    </row>
    <row r="572" spans="1:4" ht="12.75" customHeight="1">
      <c r="A572" s="4">
        <v>44621</v>
      </c>
      <c r="B572" s="5">
        <v>105.04</v>
      </c>
      <c r="C572" s="5"/>
      <c r="D572" s="5"/>
    </row>
    <row r="573" spans="1:4" ht="12.75" customHeight="1">
      <c r="A573" s="4">
        <v>44622</v>
      </c>
      <c r="B573" s="5">
        <v>113.25</v>
      </c>
      <c r="C573" s="5"/>
      <c r="D573" s="5"/>
    </row>
    <row r="574" spans="1:4" ht="12.75" customHeight="1">
      <c r="A574" s="4">
        <v>44623</v>
      </c>
      <c r="B574" s="5">
        <v>110.62</v>
      </c>
      <c r="C574" s="5"/>
      <c r="D574" s="5"/>
    </row>
    <row r="575" spans="1:4" ht="12.75" customHeight="1">
      <c r="A575" s="4">
        <v>44624</v>
      </c>
      <c r="B575" s="5">
        <v>118.31</v>
      </c>
      <c r="C575" s="5"/>
      <c r="D575" s="5"/>
    </row>
    <row r="576" spans="1:4" ht="12.75" customHeight="1">
      <c r="A576" s="4">
        <v>44627</v>
      </c>
      <c r="B576" s="5">
        <v>123.12</v>
      </c>
      <c r="C576" s="5"/>
      <c r="D576" s="5"/>
    </row>
    <row r="577" spans="1:4" ht="12.75" customHeight="1">
      <c r="A577" s="4">
        <v>44628</v>
      </c>
      <c r="B577" s="5">
        <v>128.15</v>
      </c>
      <c r="C577" s="5"/>
      <c r="D577" s="5"/>
    </row>
    <row r="578" spans="1:4" ht="12.75" customHeight="1">
      <c r="A578" s="4">
        <v>44629</v>
      </c>
      <c r="B578" s="5">
        <v>111.84</v>
      </c>
      <c r="C578" s="5"/>
      <c r="D578" s="5"/>
    </row>
    <row r="579" spans="1:4" ht="12.75" customHeight="1">
      <c r="A579" s="4">
        <v>44630</v>
      </c>
      <c r="B579" s="5">
        <v>109.45</v>
      </c>
      <c r="C579" s="5"/>
      <c r="D579" s="5"/>
    </row>
    <row r="580" spans="1:4" ht="12.75" customHeight="1">
      <c r="A580" s="4">
        <v>44631</v>
      </c>
      <c r="B580" s="5">
        <v>112.71</v>
      </c>
      <c r="C580" s="5"/>
      <c r="D580" s="5"/>
    </row>
    <row r="581" spans="1:4" ht="12.75" customHeight="1">
      <c r="A581" s="4">
        <v>44634</v>
      </c>
      <c r="B581" s="5">
        <v>105.31</v>
      </c>
      <c r="C581" s="5"/>
      <c r="D581" s="5"/>
    </row>
    <row r="582" spans="1:4" ht="12.75" customHeight="1">
      <c r="A582" s="4">
        <v>44635</v>
      </c>
      <c r="B582" s="5">
        <v>99.26</v>
      </c>
      <c r="C582" s="5"/>
      <c r="D582" s="5"/>
    </row>
    <row r="583" spans="1:4" ht="12.75" customHeight="1">
      <c r="A583" s="4">
        <v>44636</v>
      </c>
      <c r="B583" s="5">
        <v>98.31</v>
      </c>
      <c r="C583" s="5"/>
      <c r="D583" s="5"/>
    </row>
    <row r="584" spans="1:4" ht="12.75" customHeight="1">
      <c r="A584" s="4">
        <v>44637</v>
      </c>
      <c r="B584" s="5">
        <v>107.06</v>
      </c>
      <c r="C584" s="5"/>
      <c r="D584" s="5"/>
    </row>
    <row r="585" spans="1:4" ht="12.75" customHeight="1">
      <c r="A585" s="4">
        <v>44638</v>
      </c>
      <c r="B585" s="5">
        <v>107.79</v>
      </c>
      <c r="C585" s="5"/>
      <c r="D585" s="5"/>
    </row>
    <row r="586" spans="1:4" ht="12.75" customHeight="1">
      <c r="A586" s="4">
        <v>44641</v>
      </c>
      <c r="B586" s="5">
        <v>116.67</v>
      </c>
      <c r="C586" s="5"/>
      <c r="D586" s="5"/>
    </row>
    <row r="587" spans="1:4" ht="12.75" customHeight="1">
      <c r="A587" s="4">
        <v>44642</v>
      </c>
      <c r="B587" s="5">
        <v>115.41</v>
      </c>
      <c r="C587" s="5"/>
      <c r="D587" s="5"/>
    </row>
    <row r="588" spans="1:4" ht="12.75" customHeight="1">
      <c r="A588" s="4">
        <v>44643</v>
      </c>
      <c r="B588" s="5">
        <v>121.77</v>
      </c>
      <c r="C588" s="5"/>
      <c r="D588" s="5"/>
    </row>
    <row r="589" spans="1:4" ht="12.75" customHeight="1">
      <c r="A589" s="4">
        <v>44644</v>
      </c>
      <c r="B589" s="5">
        <v>118.23</v>
      </c>
      <c r="C589" s="5"/>
      <c r="D589" s="5"/>
    </row>
    <row r="590" spans="1:4" ht="12.75" customHeight="1">
      <c r="A590" s="4">
        <v>44645</v>
      </c>
      <c r="B590" s="5">
        <v>119.92</v>
      </c>
      <c r="C590" s="5"/>
      <c r="D590" s="5"/>
    </row>
    <row r="591" spans="1:4" ht="12.75" customHeight="1">
      <c r="A591" s="4">
        <v>44648</v>
      </c>
      <c r="B591" s="5">
        <v>112.45</v>
      </c>
      <c r="C591" s="5"/>
      <c r="D591" s="5"/>
    </row>
    <row r="592" spans="1:4" ht="12.75" customHeight="1">
      <c r="A592" s="4">
        <v>44649</v>
      </c>
      <c r="B592" s="5">
        <v>110.45</v>
      </c>
      <c r="C592" s="5"/>
      <c r="D592" s="5"/>
    </row>
    <row r="593" spans="1:4" ht="12.75" customHeight="1">
      <c r="A593" s="4">
        <v>44650</v>
      </c>
      <c r="B593" s="5">
        <v>113.54</v>
      </c>
      <c r="C593" s="5"/>
      <c r="D593" s="5"/>
    </row>
    <row r="594" spans="1:4" ht="12.75" customHeight="1">
      <c r="A594" s="4">
        <v>44651</v>
      </c>
      <c r="B594" s="5">
        <v>107.46</v>
      </c>
      <c r="C594" s="5"/>
      <c r="D594" s="5"/>
    </row>
    <row r="595" spans="1:4" ht="12.75" customHeight="1">
      <c r="A595" s="4">
        <v>44652</v>
      </c>
      <c r="B595" s="5">
        <v>104.53</v>
      </c>
      <c r="C595" s="5"/>
      <c r="D595" s="5"/>
    </row>
    <row r="596" spans="1:4" ht="12.75" customHeight="1">
      <c r="A596" s="4">
        <v>44655</v>
      </c>
      <c r="B596" s="5">
        <v>107.6</v>
      </c>
      <c r="C596" s="5"/>
      <c r="D596" s="5"/>
    </row>
    <row r="597" spans="1:4" ht="12.75" customHeight="1">
      <c r="A597" s="4">
        <v>44656</v>
      </c>
      <c r="B597" s="5">
        <v>106.75</v>
      </c>
      <c r="C597" s="5"/>
      <c r="D597" s="5"/>
    </row>
    <row r="598" spans="1:4" ht="12.75" customHeight="1">
      <c r="A598" s="4">
        <v>44657</v>
      </c>
      <c r="B598" s="5">
        <v>101.29</v>
      </c>
      <c r="C598" s="5"/>
      <c r="D598" s="5"/>
    </row>
    <row r="599" spans="1:4" ht="12.75" customHeight="1">
      <c r="A599" s="4">
        <v>44658</v>
      </c>
      <c r="B599" s="5">
        <v>100.79</v>
      </c>
      <c r="C599" s="5"/>
      <c r="D599" s="5"/>
    </row>
    <row r="600" spans="1:4" ht="12.75" customHeight="1">
      <c r="A600" s="4">
        <v>44659</v>
      </c>
      <c r="B600" s="5">
        <v>102.71</v>
      </c>
      <c r="C600" s="5"/>
      <c r="D600" s="5"/>
    </row>
    <row r="601" spans="1:4" ht="12.75" customHeight="1">
      <c r="A601" s="4">
        <v>44662</v>
      </c>
      <c r="B601" s="5">
        <v>98.67</v>
      </c>
      <c r="C601" s="5"/>
      <c r="D601" s="5"/>
    </row>
    <row r="602" spans="1:4" ht="12.75" customHeight="1">
      <c r="A602" s="4">
        <v>44663</v>
      </c>
      <c r="B602" s="5">
        <v>104.69</v>
      </c>
      <c r="C602" s="5"/>
      <c r="D602" s="5"/>
    </row>
    <row r="603" spans="1:4" ht="12.75" customHeight="1">
      <c r="A603" s="4">
        <v>44664</v>
      </c>
      <c r="B603" s="5">
        <v>108.99</v>
      </c>
      <c r="C603" s="5"/>
      <c r="D603" s="5"/>
    </row>
    <row r="604" spans="1:4" ht="12.75" customHeight="1">
      <c r="A604" s="4">
        <v>44665</v>
      </c>
      <c r="B604" s="5">
        <v>111.83</v>
      </c>
      <c r="C604" s="5"/>
      <c r="D604" s="5"/>
    </row>
    <row r="605" spans="1:4" ht="12.75" customHeight="1">
      <c r="A605" s="4">
        <v>44666</v>
      </c>
      <c r="B605" s="5">
        <v>111.83</v>
      </c>
      <c r="C605" s="5"/>
      <c r="D605" s="5"/>
    </row>
    <row r="606" spans="1:4" ht="12.75" customHeight="1">
      <c r="A606" s="4">
        <v>44669</v>
      </c>
      <c r="B606" s="5">
        <v>111.83</v>
      </c>
      <c r="C606" s="5"/>
      <c r="D606" s="5"/>
    </row>
    <row r="607" spans="1:4" ht="12.75" customHeight="1">
      <c r="A607" s="4">
        <v>44670</v>
      </c>
      <c r="B607" s="5">
        <v>107.34</v>
      </c>
      <c r="C607" s="5"/>
      <c r="D607" s="5"/>
    </row>
    <row r="608" spans="1:4" ht="12.75" customHeight="1">
      <c r="A608" s="4">
        <v>44671</v>
      </c>
      <c r="B608" s="5">
        <v>106.93</v>
      </c>
      <c r="C608" s="5"/>
      <c r="D608" s="5"/>
    </row>
    <row r="609" spans="1:4" ht="12.75" customHeight="1">
      <c r="A609" s="4">
        <v>44672</v>
      </c>
      <c r="B609" s="5">
        <v>108.57</v>
      </c>
      <c r="C609" s="5"/>
      <c r="D609" s="5"/>
    </row>
    <row r="610" spans="1:4" ht="12.75" customHeight="1">
      <c r="A610" s="4">
        <v>44673</v>
      </c>
      <c r="B610" s="5">
        <v>106.63</v>
      </c>
      <c r="C610" s="5"/>
      <c r="D610" s="5"/>
    </row>
    <row r="611" spans="1:4" ht="12.75" customHeight="1">
      <c r="A611" s="4">
        <v>44676</v>
      </c>
      <c r="B611" s="5">
        <v>102.22</v>
      </c>
      <c r="C611" s="5"/>
      <c r="D611" s="5"/>
    </row>
    <row r="612" spans="1:4" ht="12.75" customHeight="1">
      <c r="A612" s="4">
        <v>44677</v>
      </c>
      <c r="B612" s="5">
        <v>105.08</v>
      </c>
      <c r="C612" s="5"/>
      <c r="D612" s="5"/>
    </row>
    <row r="613" spans="1:4" ht="12.75" customHeight="1">
      <c r="A613" s="4">
        <v>44678</v>
      </c>
      <c r="B613" s="5">
        <v>105.33</v>
      </c>
      <c r="C613" s="5"/>
      <c r="D613" s="5"/>
    </row>
    <row r="614" spans="1:4" ht="12.75" customHeight="1">
      <c r="A614" s="4">
        <v>44679</v>
      </c>
      <c r="B614" s="5">
        <v>107.83</v>
      </c>
      <c r="C614" s="5"/>
      <c r="D614" s="5"/>
    </row>
    <row r="615" spans="1:4" ht="12.75" customHeight="1">
      <c r="A615" s="4">
        <v>44680</v>
      </c>
      <c r="B615" s="5">
        <v>107.83</v>
      </c>
      <c r="C615" s="5"/>
      <c r="D615" s="5"/>
    </row>
    <row r="616" spans="1:4" ht="12.75" customHeight="1">
      <c r="A616" s="4">
        <v>44683</v>
      </c>
      <c r="B616" s="5">
        <v>107.83</v>
      </c>
      <c r="C616" s="5"/>
      <c r="D616" s="5"/>
    </row>
    <row r="617" spans="1:4" ht="12.75" customHeight="1">
      <c r="A617" s="4">
        <v>44684</v>
      </c>
      <c r="B617" s="5">
        <v>105.17</v>
      </c>
      <c r="C617" s="5"/>
      <c r="D617" s="5"/>
    </row>
    <row r="618" spans="1:4" ht="12.75" customHeight="1">
      <c r="A618" s="4">
        <v>44685</v>
      </c>
      <c r="B618" s="5">
        <v>110.33</v>
      </c>
      <c r="C618" s="5"/>
      <c r="D618" s="5"/>
    </row>
    <row r="619" spans="1:4" ht="12.75" customHeight="1">
      <c r="A619" s="4">
        <v>44686</v>
      </c>
      <c r="B619" s="5">
        <v>110.98</v>
      </c>
      <c r="C619" s="5"/>
      <c r="D619" s="5"/>
    </row>
    <row r="620" spans="1:4" ht="12.75" customHeight="1">
      <c r="A620" s="4">
        <v>44687</v>
      </c>
      <c r="B620" s="5">
        <v>112.61</v>
      </c>
      <c r="C620" s="5"/>
      <c r="D620" s="5"/>
    </row>
    <row r="621" spans="1:4" ht="12.75" customHeight="1">
      <c r="A621" s="4">
        <v>44690</v>
      </c>
      <c r="B621" s="5">
        <v>106.07</v>
      </c>
      <c r="C621" s="5"/>
      <c r="D621" s="5"/>
    </row>
    <row r="622" spans="1:4" ht="12.75" customHeight="1">
      <c r="A622" s="4">
        <v>44691</v>
      </c>
      <c r="B622" s="5">
        <v>102.51</v>
      </c>
      <c r="C622" s="5"/>
      <c r="D622" s="5"/>
    </row>
    <row r="623" spans="1:4" ht="12.75" customHeight="1">
      <c r="A623" s="4">
        <v>44692</v>
      </c>
      <c r="B623" s="5">
        <v>107.43</v>
      </c>
      <c r="C623" s="5"/>
      <c r="D623" s="5"/>
    </row>
    <row r="624" spans="1:4" ht="12.75" customHeight="1">
      <c r="A624" s="4">
        <v>44693</v>
      </c>
      <c r="B624" s="5">
        <v>107.67</v>
      </c>
      <c r="C624" s="5"/>
      <c r="D624" s="5"/>
    </row>
    <row r="625" spans="1:4" ht="12.75" customHeight="1">
      <c r="A625" s="4">
        <v>44694</v>
      </c>
      <c r="B625" s="5">
        <v>111.71</v>
      </c>
      <c r="C625" s="5"/>
      <c r="D625" s="5"/>
    </row>
    <row r="626" spans="1:4" ht="12.75" customHeight="1">
      <c r="A626" s="4">
        <v>44697</v>
      </c>
      <c r="B626" s="5">
        <v>114.26</v>
      </c>
      <c r="C626" s="5"/>
      <c r="D626" s="5"/>
    </row>
    <row r="627" spans="1:4" ht="12.75" customHeight="1">
      <c r="A627" s="4">
        <v>44698</v>
      </c>
      <c r="B627" s="5">
        <v>112.23</v>
      </c>
      <c r="C627" s="5"/>
      <c r="D627" s="5"/>
    </row>
    <row r="628" spans="1:4" ht="12.75" customHeight="1">
      <c r="A628" s="4">
        <v>44699</v>
      </c>
      <c r="B628" s="5">
        <v>109.38</v>
      </c>
      <c r="C628" s="5"/>
      <c r="D628" s="5"/>
    </row>
    <row r="629" spans="1:4" ht="12.75" customHeight="1">
      <c r="A629" s="4">
        <v>44700</v>
      </c>
      <c r="B629" s="5">
        <v>112.22</v>
      </c>
      <c r="C629" s="5"/>
      <c r="D629" s="5"/>
    </row>
    <row r="630" spans="1:4" ht="12.75" customHeight="1">
      <c r="A630" s="4">
        <v>44701</v>
      </c>
      <c r="B630" s="5">
        <v>112.69</v>
      </c>
      <c r="C630" s="5"/>
      <c r="D630" s="5"/>
    </row>
    <row r="631" spans="1:4" ht="12.75" customHeight="1">
      <c r="A631" s="4">
        <v>44704</v>
      </c>
      <c r="B631" s="5">
        <v>113.57</v>
      </c>
      <c r="C631" s="5"/>
      <c r="D631" s="5"/>
    </row>
    <row r="632" spans="1:4" ht="12.75" customHeight="1">
      <c r="A632" s="4">
        <v>44705</v>
      </c>
      <c r="B632" s="5">
        <v>113.79</v>
      </c>
      <c r="C632" s="5"/>
      <c r="D632" s="5"/>
    </row>
    <row r="633" spans="1:4" ht="12.75" customHeight="1">
      <c r="A633" s="4">
        <v>44706</v>
      </c>
      <c r="B633" s="5">
        <v>114.25</v>
      </c>
      <c r="C633" s="5"/>
      <c r="D633" s="5"/>
    </row>
    <row r="634" spans="1:4" ht="12.75" customHeight="1">
      <c r="A634" s="4">
        <v>44707</v>
      </c>
      <c r="B634" s="5">
        <v>117.41</v>
      </c>
      <c r="C634" s="5"/>
      <c r="D634" s="5"/>
    </row>
    <row r="635" spans="1:4" ht="12.75" customHeight="1">
      <c r="A635" s="4">
        <v>44708</v>
      </c>
      <c r="B635" s="5">
        <v>119.54</v>
      </c>
      <c r="C635" s="5"/>
      <c r="D635" s="5"/>
    </row>
    <row r="636" spans="1:4" ht="12.75" customHeight="1">
      <c r="A636" s="4">
        <v>44711</v>
      </c>
      <c r="B636" s="5">
        <v>121.87</v>
      </c>
      <c r="C636" s="5"/>
      <c r="D636" s="5"/>
    </row>
    <row r="637" spans="1:4" ht="12.75" customHeight="1">
      <c r="A637" s="4">
        <v>44712</v>
      </c>
      <c r="B637" s="5">
        <v>122.98</v>
      </c>
      <c r="C637" s="5"/>
      <c r="D637" s="5"/>
    </row>
    <row r="638" spans="1:4" ht="12.75" customHeight="1">
      <c r="A638" s="4">
        <v>44713</v>
      </c>
      <c r="B638" s="5">
        <v>116.47</v>
      </c>
      <c r="C638" s="5"/>
      <c r="D638" s="5"/>
    </row>
    <row r="639" spans="1:4" ht="12.75" customHeight="1">
      <c r="A639" s="4">
        <v>44714</v>
      </c>
      <c r="B639" s="5">
        <v>119.66</v>
      </c>
      <c r="C639" s="5"/>
      <c r="D639" s="5"/>
    </row>
    <row r="640" spans="1:4" ht="12.75" customHeight="1">
      <c r="A640" s="4">
        <v>44715</v>
      </c>
      <c r="B640" s="5">
        <v>119.95</v>
      </c>
      <c r="C640" s="5"/>
      <c r="D640" s="5"/>
    </row>
    <row r="641" spans="1:4" ht="12.75" customHeight="1">
      <c r="A641" s="4">
        <v>44718</v>
      </c>
      <c r="B641" s="5">
        <v>119.56</v>
      </c>
      <c r="C641" s="5"/>
      <c r="D641" s="5"/>
    </row>
    <row r="642" spans="1:4" ht="12.75" customHeight="1">
      <c r="A642" s="4">
        <v>44719</v>
      </c>
      <c r="B642" s="5">
        <v>120.83</v>
      </c>
      <c r="C642" s="5"/>
      <c r="D642" s="5"/>
    </row>
    <row r="643" spans="1:4" ht="12.75" customHeight="1">
      <c r="A643" s="4">
        <v>44720</v>
      </c>
      <c r="B643" s="5">
        <v>123.65</v>
      </c>
      <c r="C643" s="5"/>
      <c r="D643" s="5"/>
    </row>
    <row r="644" spans="1:4" ht="12.75" customHeight="1">
      <c r="A644" s="4">
        <v>44721</v>
      </c>
      <c r="B644" s="5">
        <v>123.11</v>
      </c>
      <c r="C644" s="5"/>
      <c r="D644" s="5"/>
    </row>
    <row r="645" spans="1:4" ht="12.75" customHeight="1">
      <c r="A645" s="4">
        <v>44722</v>
      </c>
      <c r="B645" s="5">
        <v>122.07</v>
      </c>
      <c r="C645" s="5"/>
      <c r="D645" s="5"/>
    </row>
    <row r="646" spans="1:4" ht="12.75" customHeight="1">
      <c r="A646" s="4">
        <v>44725</v>
      </c>
      <c r="B646" s="5">
        <v>122.39</v>
      </c>
      <c r="C646" s="5"/>
      <c r="D646" s="5"/>
    </row>
    <row r="647" spans="1:4" ht="12.75" customHeight="1">
      <c r="A647" s="4">
        <v>44726</v>
      </c>
      <c r="B647" s="5">
        <v>121.08</v>
      </c>
      <c r="C647" s="5"/>
      <c r="D647" s="5"/>
    </row>
    <row r="648" spans="1:4" ht="12.75" customHeight="1">
      <c r="A648" s="4">
        <v>44727</v>
      </c>
      <c r="B648" s="5">
        <v>118.55</v>
      </c>
      <c r="C648" s="5"/>
      <c r="D648" s="5"/>
    </row>
    <row r="649" spans="1:4" ht="12.75" customHeight="1">
      <c r="A649" s="4">
        <v>44728</v>
      </c>
      <c r="B649" s="5">
        <v>120.15</v>
      </c>
      <c r="C649" s="5"/>
      <c r="D649" s="5"/>
    </row>
    <row r="650" spans="1:4" ht="12.75" customHeight="1">
      <c r="A650" s="4">
        <v>44729</v>
      </c>
      <c r="B650" s="5">
        <v>113.16</v>
      </c>
      <c r="C650" s="5"/>
      <c r="D650" s="5"/>
    </row>
    <row r="651" spans="1:4" ht="12.75" customHeight="1">
      <c r="A651" s="4">
        <v>44732</v>
      </c>
      <c r="B651" s="5">
        <v>114.34</v>
      </c>
      <c r="C651" s="5"/>
      <c r="D651" s="5"/>
    </row>
    <row r="652" spans="1:4" ht="12.75" customHeight="1">
      <c r="A652" s="4">
        <v>44733</v>
      </c>
      <c r="B652" s="5">
        <v>114.73</v>
      </c>
      <c r="C652" s="5"/>
      <c r="D652" s="5"/>
    </row>
    <row r="653" spans="1:4" ht="12.75" customHeight="1">
      <c r="A653" s="4">
        <v>44734</v>
      </c>
      <c r="B653" s="5">
        <v>111.72</v>
      </c>
      <c r="C653" s="5"/>
      <c r="D653" s="5"/>
    </row>
    <row r="654" spans="1:4" ht="12.75" customHeight="1">
      <c r="A654" s="4">
        <v>44735</v>
      </c>
      <c r="B654" s="5">
        <v>110.14</v>
      </c>
      <c r="C654" s="5"/>
      <c r="D654" s="5"/>
    </row>
    <row r="655" spans="1:4" ht="12.75" customHeight="1">
      <c r="A655" s="4">
        <v>44736</v>
      </c>
      <c r="B655" s="5">
        <v>113.2</v>
      </c>
      <c r="C655" s="5"/>
      <c r="D655" s="5"/>
    </row>
    <row r="656" spans="1:4" ht="12.75" customHeight="1">
      <c r="A656" s="4">
        <v>44739</v>
      </c>
      <c r="B656" s="5">
        <v>115.34</v>
      </c>
      <c r="C656" s="5"/>
      <c r="D656" s="5"/>
    </row>
    <row r="657" spans="1:4" ht="12.75" customHeight="1">
      <c r="A657" s="4">
        <v>44740</v>
      </c>
      <c r="B657" s="5">
        <v>118.06</v>
      </c>
      <c r="C657" s="5"/>
      <c r="D657" s="5"/>
    </row>
    <row r="658" spans="1:4" ht="12.75" customHeight="1">
      <c r="A658" s="4">
        <v>44741</v>
      </c>
      <c r="B658" s="5">
        <v>116.15</v>
      </c>
      <c r="C658" s="5"/>
      <c r="D658" s="5"/>
    </row>
    <row r="659" spans="1:4" ht="12.75" customHeight="1">
      <c r="A659" s="4">
        <v>44742</v>
      </c>
      <c r="B659" s="5">
        <v>114.93</v>
      </c>
      <c r="C659" s="5"/>
      <c r="D659" s="5"/>
    </row>
    <row r="660" spans="1:4" ht="12.75" customHeight="1">
      <c r="A660" s="4">
        <v>44743</v>
      </c>
      <c r="B660" s="5">
        <v>111.71</v>
      </c>
      <c r="C660" s="5"/>
      <c r="D660" s="5"/>
    </row>
    <row r="661" spans="1:4" ht="12.75" customHeight="1">
      <c r="A661" s="4">
        <v>44746</v>
      </c>
      <c r="B661" s="5">
        <v>113.98</v>
      </c>
      <c r="C661" s="5"/>
      <c r="D661" s="5"/>
    </row>
    <row r="662" spans="1:4" ht="12.75" customHeight="1">
      <c r="A662" s="4">
        <v>44747</v>
      </c>
      <c r="B662" s="5">
        <v>102.98</v>
      </c>
      <c r="C662" s="5"/>
      <c r="D662" s="5"/>
    </row>
    <row r="663" spans="1:4" ht="12.75" customHeight="1">
      <c r="A663" s="4">
        <v>44748</v>
      </c>
      <c r="B663" s="5">
        <v>100.59</v>
      </c>
      <c r="C663" s="5"/>
      <c r="D663" s="5"/>
    </row>
    <row r="664" spans="1:4" ht="12.75" customHeight="1">
      <c r="A664" s="4">
        <v>44749</v>
      </c>
      <c r="B664" s="5">
        <v>104.9</v>
      </c>
      <c r="C664" s="5"/>
      <c r="D664" s="5"/>
    </row>
    <row r="665" spans="1:4" ht="12.75" customHeight="1">
      <c r="A665" s="4">
        <v>44750</v>
      </c>
      <c r="B665" s="5">
        <v>107.18</v>
      </c>
      <c r="C665" s="5"/>
      <c r="D665" s="5"/>
    </row>
    <row r="666" spans="1:4" ht="12.75" customHeight="1">
      <c r="A666" s="4">
        <v>44753</v>
      </c>
      <c r="B666" s="5">
        <v>107.3</v>
      </c>
      <c r="C666" s="5"/>
      <c r="D666" s="5"/>
    </row>
    <row r="667" spans="1:4" ht="12.75" customHeight="1">
      <c r="A667" s="4">
        <v>44754</v>
      </c>
      <c r="B667" s="5">
        <v>99.53</v>
      </c>
      <c r="C667" s="5"/>
      <c r="D667" s="5"/>
    </row>
    <row r="668" spans="1:4" ht="12.75" customHeight="1">
      <c r="A668" s="4">
        <v>44755</v>
      </c>
      <c r="B668" s="5">
        <v>99.96</v>
      </c>
      <c r="C668" s="5"/>
      <c r="D668" s="5"/>
    </row>
    <row r="669" spans="1:4" ht="12.75" customHeight="1">
      <c r="A669" s="4">
        <v>44756</v>
      </c>
      <c r="B669" s="5">
        <v>99.14</v>
      </c>
      <c r="C669" s="5"/>
      <c r="D669" s="5"/>
    </row>
    <row r="670" spans="1:4" ht="12.75" customHeight="1">
      <c r="A670" s="4">
        <v>44757</v>
      </c>
      <c r="B670" s="5">
        <v>101.3</v>
      </c>
      <c r="C670" s="5"/>
      <c r="D670" s="5"/>
    </row>
    <row r="671" spans="1:4" ht="12.75" customHeight="1">
      <c r="A671" s="4">
        <v>44760</v>
      </c>
      <c r="B671" s="5">
        <v>106.41</v>
      </c>
      <c r="C671" s="5"/>
      <c r="D671" s="5"/>
    </row>
    <row r="672" spans="1:4" ht="12.75" customHeight="1">
      <c r="A672" s="4">
        <v>44761</v>
      </c>
      <c r="B672" s="5">
        <v>107.41</v>
      </c>
      <c r="C672" s="5"/>
      <c r="D672" s="5"/>
    </row>
    <row r="673" spans="1:4" ht="12.75" customHeight="1">
      <c r="A673" s="4">
        <v>44762</v>
      </c>
      <c r="B673" s="5">
        <v>107.14</v>
      </c>
      <c r="C673" s="5"/>
      <c r="D673" s="5"/>
    </row>
    <row r="674" spans="1:4" ht="12.75" customHeight="1">
      <c r="A674" s="4">
        <v>44763</v>
      </c>
      <c r="B674" s="5">
        <v>104.11</v>
      </c>
      <c r="C674" s="5"/>
      <c r="D674" s="5"/>
    </row>
    <row r="675" spans="1:4" ht="12.75" customHeight="1">
      <c r="A675" s="4">
        <v>44764</v>
      </c>
      <c r="B675" s="5">
        <v>103.25</v>
      </c>
      <c r="C675" s="5"/>
      <c r="D675" s="5"/>
    </row>
    <row r="676" spans="1:4" ht="12.75" customHeight="1">
      <c r="A676" s="4">
        <v>44767</v>
      </c>
      <c r="B676" s="5">
        <v>105.31</v>
      </c>
      <c r="C676" s="5"/>
      <c r="D676" s="5"/>
    </row>
    <row r="677" spans="1:4" ht="12.75" customHeight="1">
      <c r="A677" s="4">
        <v>44768</v>
      </c>
      <c r="B677" s="5">
        <v>104.36</v>
      </c>
      <c r="C677" s="5"/>
      <c r="D677" s="5"/>
    </row>
    <row r="678" spans="1:4" ht="12.75" customHeight="1">
      <c r="A678" s="4">
        <v>44769</v>
      </c>
      <c r="B678" s="5">
        <v>106.56</v>
      </c>
      <c r="C678" s="5"/>
      <c r="D678" s="5"/>
    </row>
    <row r="679" spans="1:4" ht="12.75" customHeight="1">
      <c r="A679" s="4">
        <v>44770</v>
      </c>
      <c r="B679" s="5">
        <v>107.13</v>
      </c>
      <c r="C679" s="5"/>
      <c r="D679" s="5"/>
    </row>
    <row r="680" spans="1:4" ht="12.75" customHeight="1">
      <c r="A680" s="4">
        <v>44771</v>
      </c>
      <c r="B680" s="5">
        <v>110.06</v>
      </c>
      <c r="C680" s="5"/>
      <c r="D680" s="5"/>
    </row>
    <row r="681" spans="1:4" ht="12.75" customHeight="1">
      <c r="A681" s="4">
        <v>44774</v>
      </c>
      <c r="B681" s="5">
        <v>100.17</v>
      </c>
      <c r="C681" s="5"/>
      <c r="D681" s="5"/>
    </row>
    <row r="682" spans="1:4" ht="12.75" customHeight="1">
      <c r="A682" s="4">
        <v>44775</v>
      </c>
      <c r="B682" s="5">
        <v>100.59</v>
      </c>
      <c r="C682" s="5"/>
      <c r="D682" s="5"/>
    </row>
    <row r="683" spans="1:4" ht="12.75" customHeight="1">
      <c r="A683" s="4">
        <v>44776</v>
      </c>
      <c r="B683" s="5">
        <v>96.74</v>
      </c>
      <c r="C683" s="5"/>
      <c r="D683" s="5"/>
    </row>
    <row r="684" spans="1:4" ht="12.75" customHeight="1">
      <c r="A684" s="4">
        <v>44777</v>
      </c>
      <c r="B684" s="5">
        <v>94.23</v>
      </c>
      <c r="C684" s="5"/>
      <c r="D684" s="5"/>
    </row>
    <row r="685" spans="1:4" ht="12.75" customHeight="1">
      <c r="A685" s="4">
        <v>44778</v>
      </c>
      <c r="B685" s="5">
        <v>94.98</v>
      </c>
      <c r="C685" s="5"/>
      <c r="D685" s="5"/>
    </row>
    <row r="686" spans="1:4" ht="12.75" customHeight="1">
      <c r="A686" s="4">
        <v>44781</v>
      </c>
      <c r="B686" s="5">
        <v>96.7</v>
      </c>
      <c r="C686" s="5"/>
      <c r="D686" s="5"/>
    </row>
    <row r="687" spans="1:4" ht="12.75" customHeight="1">
      <c r="A687" s="4">
        <v>44782</v>
      </c>
      <c r="B687" s="5">
        <v>96.38</v>
      </c>
      <c r="C687" s="5"/>
      <c r="D687" s="5"/>
    </row>
    <row r="688" spans="1:4" ht="12.75" customHeight="1">
      <c r="A688" s="4">
        <v>44783</v>
      </c>
      <c r="B688" s="5">
        <v>97.56</v>
      </c>
      <c r="C688" s="5"/>
      <c r="D688" s="5"/>
    </row>
    <row r="689" spans="1:4" ht="12.75" customHeight="1">
      <c r="A689" s="4">
        <v>44784</v>
      </c>
      <c r="B689" s="5">
        <v>99.63</v>
      </c>
      <c r="C689" s="5"/>
      <c r="D689" s="5"/>
    </row>
    <row r="690" spans="1:4" ht="12.75" customHeight="1">
      <c r="A690" s="4">
        <v>44785</v>
      </c>
      <c r="B690" s="5">
        <v>98.3</v>
      </c>
      <c r="C690" s="5"/>
      <c r="D690" s="5"/>
    </row>
    <row r="691" spans="1:4" ht="12.75" customHeight="1">
      <c r="A691" s="4">
        <v>44788</v>
      </c>
      <c r="B691" s="5">
        <v>95.28</v>
      </c>
      <c r="C691" s="5"/>
      <c r="D691" s="5"/>
    </row>
    <row r="692" spans="1:4" ht="12.75" customHeight="1">
      <c r="A692" s="4">
        <v>44789</v>
      </c>
      <c r="B692" s="5">
        <v>92.37</v>
      </c>
      <c r="C692" s="5"/>
      <c r="D692" s="5"/>
    </row>
    <row r="693" spans="1:4" ht="12.75" customHeight="1">
      <c r="A693" s="4">
        <v>44790</v>
      </c>
      <c r="B693" s="5">
        <v>93.82</v>
      </c>
      <c r="C693" s="5"/>
      <c r="D693" s="5"/>
    </row>
    <row r="694" spans="1:4" ht="12.75" customHeight="1">
      <c r="A694" s="4">
        <v>44791</v>
      </c>
      <c r="B694" s="5">
        <v>96.68</v>
      </c>
      <c r="C694" s="5"/>
      <c r="D694" s="5"/>
    </row>
    <row r="695" spans="1:4" ht="12.75" customHeight="1">
      <c r="A695" s="4">
        <v>44792</v>
      </c>
      <c r="B695" s="5">
        <v>96.84</v>
      </c>
      <c r="C695" s="5"/>
      <c r="D695" s="5"/>
    </row>
    <row r="696" spans="1:4" ht="12.75" customHeight="1">
      <c r="A696" s="4">
        <v>44795</v>
      </c>
      <c r="B696" s="5">
        <v>96.54</v>
      </c>
      <c r="C696" s="5"/>
      <c r="D696" s="5"/>
    </row>
    <row r="697" spans="1:4" ht="12.75" customHeight="1">
      <c r="A697" s="4">
        <v>44796</v>
      </c>
      <c r="B697" s="5">
        <v>100.23</v>
      </c>
      <c r="C697" s="5"/>
      <c r="D697" s="5"/>
    </row>
    <row r="698" spans="1:4" ht="12.75" customHeight="1">
      <c r="A698" s="4">
        <v>44797</v>
      </c>
      <c r="B698" s="5">
        <v>101.33</v>
      </c>
      <c r="C698" s="5"/>
      <c r="D698" s="5"/>
    </row>
    <row r="699" spans="1:4" ht="12.75" customHeight="1">
      <c r="A699" s="4">
        <v>44798</v>
      </c>
      <c r="B699" s="5">
        <v>99.27</v>
      </c>
      <c r="C699" s="5"/>
      <c r="D699" s="5"/>
    </row>
    <row r="700" spans="1:4" ht="12.75" customHeight="1">
      <c r="A700" s="4">
        <v>44799</v>
      </c>
      <c r="B700" s="5">
        <v>101.13</v>
      </c>
      <c r="C700" s="5"/>
      <c r="D700" s="5"/>
    </row>
    <row r="701" spans="1:4" ht="12.75" customHeight="1">
      <c r="A701" s="4">
        <v>44802</v>
      </c>
      <c r="B701" s="5">
        <v>101.13</v>
      </c>
      <c r="C701" s="5"/>
      <c r="D701" s="5"/>
    </row>
    <row r="702" spans="1:4" ht="12.75" customHeight="1">
      <c r="A702" s="4">
        <v>44803</v>
      </c>
      <c r="B702" s="5">
        <v>99.34</v>
      </c>
      <c r="C702" s="5"/>
      <c r="D702" s="5"/>
    </row>
    <row r="703" spans="1:4" ht="12.75" customHeight="1">
      <c r="A703" s="4">
        <v>44804</v>
      </c>
      <c r="B703" s="5">
        <v>96.55</v>
      </c>
      <c r="C703" s="5"/>
      <c r="D703" s="5"/>
    </row>
    <row r="704" spans="1:4" ht="12.75" customHeight="1">
      <c r="A704" s="4">
        <v>44805</v>
      </c>
      <c r="B704" s="5">
        <v>92.41</v>
      </c>
      <c r="C704" s="5"/>
      <c r="D704" s="5"/>
    </row>
    <row r="705" spans="1:4" ht="12.75" customHeight="1">
      <c r="A705" s="4">
        <v>44806</v>
      </c>
      <c r="B705" s="5">
        <v>93.06</v>
      </c>
      <c r="C705" s="5"/>
      <c r="D705" s="5"/>
    </row>
    <row r="706" spans="1:4" ht="12.75" customHeight="1">
      <c r="A706" s="4">
        <v>44809</v>
      </c>
      <c r="B706" s="5">
        <v>95.37</v>
      </c>
      <c r="C706" s="5"/>
      <c r="D706" s="5"/>
    </row>
    <row r="707" spans="1:4" ht="12.75" customHeight="1">
      <c r="A707" s="4">
        <v>44810</v>
      </c>
      <c r="B707" s="5">
        <v>93</v>
      </c>
      <c r="C707" s="5"/>
      <c r="D707" s="5"/>
    </row>
    <row r="708" spans="1:4" ht="12.75" customHeight="1">
      <c r="A708" s="4">
        <v>44811</v>
      </c>
      <c r="B708" s="5">
        <v>88.2</v>
      </c>
      <c r="C708" s="5"/>
      <c r="D708" s="5"/>
    </row>
    <row r="709" spans="1:4" ht="12.75" customHeight="1">
      <c r="A709" s="4">
        <v>44812</v>
      </c>
      <c r="B709" s="5">
        <v>89.24</v>
      </c>
      <c r="C709" s="5"/>
      <c r="D709" s="5"/>
    </row>
    <row r="710" spans="1:4" ht="12.75" customHeight="1">
      <c r="A710" s="4">
        <v>44813</v>
      </c>
      <c r="B710" s="5">
        <v>92.93</v>
      </c>
      <c r="C710" s="5"/>
      <c r="D710" s="5"/>
    </row>
    <row r="711" spans="1:4" ht="12.75" customHeight="1">
      <c r="A711" s="4">
        <v>44816</v>
      </c>
      <c r="B711" s="5">
        <v>94.17</v>
      </c>
      <c r="C711" s="5"/>
      <c r="D711" s="5"/>
    </row>
    <row r="712" spans="1:4" ht="12.75" customHeight="1">
      <c r="A712" s="4">
        <v>44817</v>
      </c>
      <c r="B712" s="5">
        <v>93.32</v>
      </c>
      <c r="C712" s="5"/>
      <c r="D712" s="5"/>
    </row>
    <row r="713" spans="1:4" ht="12.75" customHeight="1">
      <c r="A713" s="4">
        <v>44818</v>
      </c>
      <c r="B713" s="5">
        <v>94.17</v>
      </c>
      <c r="C713" s="5"/>
      <c r="D713" s="5"/>
    </row>
    <row r="714" spans="1:4" ht="12.75" customHeight="1">
      <c r="A714" s="4">
        <v>44819</v>
      </c>
      <c r="B714" s="5">
        <v>91.07</v>
      </c>
      <c r="C714" s="5"/>
      <c r="D714" s="5"/>
    </row>
    <row r="715" spans="1:4" ht="12.75" customHeight="1">
      <c r="A715" s="4">
        <v>44820</v>
      </c>
      <c r="B715" s="5">
        <v>91.38</v>
      </c>
      <c r="C715" s="5"/>
      <c r="D715" s="5"/>
    </row>
    <row r="716" spans="1:4" ht="12.75" customHeight="1">
      <c r="A716" s="4">
        <v>44823</v>
      </c>
      <c r="B716" s="5">
        <v>91.38</v>
      </c>
      <c r="C716" s="5"/>
      <c r="D716" s="5"/>
    </row>
    <row r="717" spans="1:4" ht="12.75" customHeight="1">
      <c r="A717" s="4">
        <v>44824</v>
      </c>
      <c r="B717" s="5">
        <v>90.67</v>
      </c>
      <c r="C717" s="5"/>
      <c r="D717" s="5"/>
    </row>
    <row r="718" spans="1:4" ht="12.75" customHeight="1">
      <c r="A718" s="4">
        <v>44825</v>
      </c>
      <c r="B718" s="5">
        <v>89.86</v>
      </c>
      <c r="C718" s="5"/>
      <c r="D718" s="5"/>
    </row>
    <row r="719" spans="1:4" ht="12.75" customHeight="1">
      <c r="A719" s="4">
        <v>44826</v>
      </c>
      <c r="B719" s="5">
        <v>90.4</v>
      </c>
      <c r="C719" s="5"/>
      <c r="D719" s="5"/>
    </row>
    <row r="720" spans="1:4" ht="12.75" customHeight="1">
      <c r="A720" s="4">
        <v>44827</v>
      </c>
      <c r="B720" s="5">
        <v>86.16</v>
      </c>
      <c r="C720" s="5"/>
      <c r="D720" s="5"/>
    </row>
    <row r="721" spans="1:4" ht="12.75" customHeight="1">
      <c r="A721" s="4">
        <v>44830</v>
      </c>
      <c r="B721" s="5">
        <v>84.05</v>
      </c>
      <c r="C721" s="5"/>
      <c r="D721" s="5"/>
    </row>
    <row r="722" spans="1:4" ht="12.75" customHeight="1">
      <c r="A722" s="4">
        <v>44831</v>
      </c>
      <c r="B722" s="5">
        <v>86.27</v>
      </c>
      <c r="C722" s="5"/>
      <c r="D722" s="5"/>
    </row>
    <row r="723" spans="1:4" ht="12.75" customHeight="1">
      <c r="A723" s="4">
        <v>44832</v>
      </c>
      <c r="B723" s="5">
        <v>89.4</v>
      </c>
      <c r="C723" s="5"/>
      <c r="D723" s="5"/>
    </row>
    <row r="724" spans="1:4" ht="12.75" customHeight="1">
      <c r="A724" s="4">
        <v>44833</v>
      </c>
      <c r="B724" s="5">
        <v>88.69</v>
      </c>
      <c r="C724" s="5"/>
      <c r="D724" s="5"/>
    </row>
    <row r="725" spans="1:4" ht="12.75" customHeight="1">
      <c r="A725" s="4">
        <v>44834</v>
      </c>
      <c r="B725" s="5">
        <v>88.18</v>
      </c>
      <c r="C725" s="5"/>
      <c r="D725" s="5"/>
    </row>
    <row r="726" spans="1:4" ht="12.75" customHeight="1">
      <c r="A726" s="4">
        <v>44837</v>
      </c>
      <c r="B726" s="5">
        <v>88.91</v>
      </c>
      <c r="C726" s="5"/>
      <c r="D726" s="5"/>
    </row>
    <row r="727" spans="1:4" ht="12.75" customHeight="1">
      <c r="A727" s="4">
        <v>44838</v>
      </c>
      <c r="B727" s="5">
        <v>91.85</v>
      </c>
      <c r="C727" s="5"/>
      <c r="D727" s="5"/>
    </row>
    <row r="728" spans="1:4" ht="12.75" customHeight="1">
      <c r="A728" s="4">
        <v>44839</v>
      </c>
      <c r="B728" s="5">
        <v>93.49</v>
      </c>
      <c r="C728" s="5"/>
      <c r="D728" s="5"/>
    </row>
    <row r="729" spans="1:4" ht="12.75" customHeight="1">
      <c r="A729" s="4">
        <v>44840</v>
      </c>
      <c r="B729" s="5">
        <v>94.6</v>
      </c>
      <c r="C729" s="5"/>
      <c r="D729" s="5"/>
    </row>
    <row r="730" spans="1:4" ht="12.75" customHeight="1">
      <c r="A730" s="4">
        <v>44841</v>
      </c>
      <c r="B730" s="5">
        <v>97.93</v>
      </c>
      <c r="C730" s="5"/>
      <c r="D730" s="5"/>
    </row>
    <row r="731" spans="1:4" ht="12.75" customHeight="1">
      <c r="A731" s="4">
        <v>44844</v>
      </c>
      <c r="B731" s="5">
        <v>96.33</v>
      </c>
      <c r="C731" s="5"/>
      <c r="D731" s="5"/>
    </row>
    <row r="732" spans="1:4" ht="12.75" customHeight="1">
      <c r="A732" s="4">
        <v>44845</v>
      </c>
      <c r="B732" s="5">
        <v>94.4</v>
      </c>
      <c r="C732" s="5"/>
      <c r="D732" s="5"/>
    </row>
    <row r="733" spans="1:4" ht="12.75" customHeight="1">
      <c r="A733" s="4">
        <v>44846</v>
      </c>
      <c r="B733" s="5">
        <v>92.67</v>
      </c>
      <c r="C733" s="5"/>
      <c r="D733" s="5"/>
    </row>
    <row r="734" spans="1:4" ht="12.75" customHeight="1">
      <c r="A734" s="4">
        <v>44847</v>
      </c>
      <c r="B734" s="5">
        <v>94.61</v>
      </c>
      <c r="C734" s="5"/>
      <c r="D734" s="5"/>
    </row>
    <row r="735" spans="1:4" ht="12.75" customHeight="1">
      <c r="A735" s="4">
        <v>44848</v>
      </c>
      <c r="B735" s="5">
        <v>91.79</v>
      </c>
      <c r="C735" s="5"/>
      <c r="D735" s="5"/>
    </row>
    <row r="736" spans="1:4" ht="12.75" customHeight="1">
      <c r="A736" s="4">
        <v>44851</v>
      </c>
      <c r="B736" s="5">
        <v>91.77</v>
      </c>
      <c r="C736" s="5"/>
      <c r="D736" s="5"/>
    </row>
    <row r="737" spans="1:4" ht="12.75" customHeight="1">
      <c r="A737" s="4">
        <v>44852</v>
      </c>
      <c r="B737" s="5">
        <v>90.19</v>
      </c>
      <c r="C737" s="5"/>
      <c r="D737" s="5"/>
    </row>
    <row r="738" spans="1:4" ht="12.75" customHeight="1">
      <c r="A738" s="4">
        <v>44853</v>
      </c>
      <c r="B738" s="5">
        <v>92.47</v>
      </c>
      <c r="C738" s="5"/>
      <c r="D738" s="5"/>
    </row>
    <row r="739" spans="1:4" ht="12.75" customHeight="1">
      <c r="A739" s="4">
        <v>44854</v>
      </c>
      <c r="B739" s="5">
        <v>92.39</v>
      </c>
      <c r="C739" s="5"/>
      <c r="D739" s="5"/>
    </row>
    <row r="740" spans="1:4" ht="12.75" customHeight="1">
      <c r="A740" s="4">
        <v>44855</v>
      </c>
      <c r="B740" s="5">
        <v>93.53</v>
      </c>
      <c r="C740" s="5"/>
      <c r="D740" s="5"/>
    </row>
    <row r="741" spans="1:4" ht="12.75" customHeight="1">
      <c r="A741" s="4">
        <v>44858</v>
      </c>
      <c r="B741" s="5">
        <v>93.27</v>
      </c>
      <c r="C741" s="5"/>
      <c r="D741" s="5"/>
    </row>
    <row r="742" spans="1:4" ht="12.75" customHeight="1">
      <c r="A742" s="4">
        <v>44859</v>
      </c>
      <c r="B742" s="5">
        <v>93.52</v>
      </c>
      <c r="C742" s="5"/>
      <c r="D742" s="5"/>
    </row>
    <row r="743" spans="1:4" ht="12.75" customHeight="1">
      <c r="A743" s="4">
        <v>44860</v>
      </c>
      <c r="B743" s="5">
        <v>95.73</v>
      </c>
      <c r="C743" s="5"/>
      <c r="D743" s="5"/>
    </row>
    <row r="744" spans="1:4" ht="12.75" customHeight="1">
      <c r="A744" s="4">
        <v>44861</v>
      </c>
      <c r="B744" s="5">
        <v>96.97</v>
      </c>
      <c r="C744" s="5"/>
      <c r="D744" s="5"/>
    </row>
    <row r="745" spans="1:4" ht="12.75" customHeight="1">
      <c r="A745" s="4">
        <v>44862</v>
      </c>
      <c r="B745" s="5">
        <v>95.84</v>
      </c>
      <c r="C745" s="5"/>
      <c r="D745" s="5"/>
    </row>
    <row r="746" spans="1:4" ht="12.75" customHeight="1">
      <c r="A746" s="4">
        <v>44865</v>
      </c>
      <c r="B746" s="5">
        <v>95.84</v>
      </c>
      <c r="C746" s="5"/>
      <c r="D746" s="5"/>
    </row>
    <row r="747" spans="1:4" ht="12.75" customHeight="1">
      <c r="A747" s="4">
        <v>44866</v>
      </c>
      <c r="B747" s="5">
        <v>94.67</v>
      </c>
      <c r="C747" s="5"/>
      <c r="D747" s="5"/>
    </row>
    <row r="748" spans="1:4" ht="12.75" customHeight="1">
      <c r="A748" s="4">
        <v>44867</v>
      </c>
      <c r="B748" s="5">
        <v>95.57</v>
      </c>
      <c r="C748" s="5"/>
      <c r="D748" s="5"/>
    </row>
    <row r="749" spans="1:4" ht="12.75" customHeight="1">
      <c r="A749" s="4">
        <v>44868</v>
      </c>
      <c r="B749" s="5">
        <v>94.76</v>
      </c>
      <c r="C749" s="5"/>
      <c r="D749" s="5"/>
    </row>
    <row r="750" spans="1:4" ht="12.75" customHeight="1">
      <c r="A750" s="4">
        <v>44869</v>
      </c>
      <c r="B750" s="5">
        <v>98.78</v>
      </c>
      <c r="C750" s="5"/>
      <c r="D750" s="5"/>
    </row>
    <row r="751" spans="1:4" ht="12.75" customHeight="1">
      <c r="A751" s="4">
        <v>44872</v>
      </c>
      <c r="B751" s="5">
        <v>98.07</v>
      </c>
      <c r="C751" s="5"/>
      <c r="D751" s="5"/>
    </row>
    <row r="752" spans="1:4" ht="12.75" customHeight="1">
      <c r="A752" s="4">
        <v>44873</v>
      </c>
      <c r="B752" s="5">
        <v>95.36</v>
      </c>
      <c r="C752" s="5"/>
      <c r="D752" s="5"/>
    </row>
    <row r="753" spans="1:4" ht="12.75" customHeight="1">
      <c r="A753" s="4">
        <v>44874</v>
      </c>
      <c r="B753" s="5">
        <v>92.79</v>
      </c>
      <c r="C753" s="5"/>
      <c r="D753" s="5"/>
    </row>
    <row r="754" spans="1:4" ht="12.75" customHeight="1">
      <c r="A754" s="4">
        <v>44875</v>
      </c>
      <c r="B754" s="5">
        <v>93.74</v>
      </c>
      <c r="C754" s="5"/>
      <c r="D754" s="5"/>
    </row>
    <row r="755" spans="1:4" ht="12.75" customHeight="1">
      <c r="A755" s="4">
        <v>44876</v>
      </c>
      <c r="B755" s="5">
        <v>96.22</v>
      </c>
      <c r="C755" s="5"/>
      <c r="D755" s="5"/>
    </row>
    <row r="756" spans="1:4" ht="12.75" customHeight="1">
      <c r="A756" s="4">
        <v>44879</v>
      </c>
      <c r="B756" s="5">
        <v>93.26</v>
      </c>
      <c r="C756" s="5"/>
      <c r="D756" s="5"/>
    </row>
    <row r="757" spans="1:4" ht="12.75" customHeight="1">
      <c r="A757" s="4">
        <v>44880</v>
      </c>
      <c r="B757" s="5">
        <v>93.95</v>
      </c>
      <c r="C757" s="5"/>
      <c r="D757" s="5"/>
    </row>
    <row r="758" spans="1:4" ht="12.75" customHeight="1">
      <c r="A758" s="4">
        <v>44881</v>
      </c>
      <c r="B758" s="5">
        <v>93.01</v>
      </c>
      <c r="C758" s="5"/>
      <c r="D758" s="5"/>
    </row>
    <row r="759" spans="1:4" ht="12.75" customHeight="1">
      <c r="A759" s="4">
        <v>44882</v>
      </c>
      <c r="B759" s="5">
        <v>89.97</v>
      </c>
      <c r="C759" s="5"/>
      <c r="D759" s="5"/>
    </row>
    <row r="760" spans="1:4" ht="12.75" customHeight="1">
      <c r="A760" s="4">
        <v>44883</v>
      </c>
      <c r="B760" s="5">
        <v>87.66</v>
      </c>
      <c r="C760" s="5"/>
      <c r="D760" s="5"/>
    </row>
    <row r="761" spans="1:4" ht="12.75" customHeight="1">
      <c r="A761" s="4">
        <v>44886</v>
      </c>
      <c r="B761" s="5">
        <v>87.69</v>
      </c>
      <c r="C761" s="5"/>
      <c r="D761" s="5"/>
    </row>
    <row r="762" spans="1:4" ht="12.75" customHeight="1">
      <c r="A762" s="4">
        <v>44887</v>
      </c>
      <c r="B762" s="5">
        <v>88.51</v>
      </c>
      <c r="C762" s="5"/>
      <c r="D762" s="5"/>
    </row>
    <row r="763" spans="1:4" ht="12.75" customHeight="1">
      <c r="A763" s="4">
        <v>44888</v>
      </c>
      <c r="B763" s="5">
        <v>85.49</v>
      </c>
      <c r="C763" s="5"/>
      <c r="D763" s="5"/>
    </row>
    <row r="764" spans="1:4" ht="12.75" customHeight="1">
      <c r="A764" s="4">
        <v>44889</v>
      </c>
      <c r="B764" s="5">
        <v>85.18</v>
      </c>
      <c r="C764" s="5"/>
      <c r="D764" s="5"/>
    </row>
    <row r="765" spans="1:4" ht="12.75" customHeight="1">
      <c r="A765" s="4">
        <v>44890</v>
      </c>
      <c r="B765" s="5">
        <v>84.1</v>
      </c>
      <c r="C765" s="5"/>
      <c r="D765" s="5"/>
    </row>
    <row r="766" spans="1:4" ht="12.75" customHeight="1">
      <c r="A766" s="4">
        <v>44893</v>
      </c>
      <c r="B766" s="5">
        <v>83.2</v>
      </c>
      <c r="C766" s="5"/>
      <c r="D766" s="5"/>
    </row>
    <row r="767" spans="1:4" ht="12.75" customHeight="1">
      <c r="A767" s="4">
        <v>44894</v>
      </c>
      <c r="B767" s="5">
        <v>83.27</v>
      </c>
      <c r="C767" s="5"/>
      <c r="D767" s="5"/>
    </row>
    <row r="768" spans="1:4" ht="12.75" customHeight="1">
      <c r="A768" s="4">
        <v>44895</v>
      </c>
      <c r="B768" s="5">
        <v>85.4</v>
      </c>
      <c r="C768" s="5"/>
      <c r="D768" s="5"/>
    </row>
    <row r="769" spans="1:4" ht="12.75" customHeight="1">
      <c r="A769" s="4">
        <v>44896</v>
      </c>
      <c r="B769" s="5">
        <v>86.88</v>
      </c>
      <c r="C769" s="5"/>
      <c r="D769" s="5"/>
    </row>
    <row r="770" spans="1:4" ht="12.75" customHeight="1">
      <c r="A770" s="4">
        <v>44897</v>
      </c>
      <c r="B770" s="5">
        <v>85.74</v>
      </c>
      <c r="C770" s="5"/>
      <c r="D770" s="5"/>
    </row>
    <row r="771" spans="1:4" ht="12.75" customHeight="1">
      <c r="A771" s="4">
        <v>44900</v>
      </c>
      <c r="B771" s="5">
        <v>82.86</v>
      </c>
      <c r="C771" s="5"/>
      <c r="D771" s="5"/>
    </row>
    <row r="772" spans="1:4" ht="12.75" customHeight="1">
      <c r="A772" s="4">
        <v>44901</v>
      </c>
      <c r="B772" s="5">
        <v>79.569999999999993</v>
      </c>
      <c r="C772" s="5"/>
      <c r="D772" s="5"/>
    </row>
    <row r="773" spans="1:4" ht="12.75" customHeight="1">
      <c r="A773" s="4">
        <v>44902</v>
      </c>
      <c r="B773" s="5">
        <v>77.39</v>
      </c>
      <c r="C773" s="5"/>
      <c r="D773" s="5"/>
    </row>
    <row r="774" spans="1:4" ht="12.75" customHeight="1">
      <c r="A774" s="4">
        <v>44903</v>
      </c>
      <c r="B774" s="5">
        <v>76.3</v>
      </c>
      <c r="C774" s="5"/>
      <c r="D774" s="5"/>
    </row>
    <row r="775" spans="1:4" ht="12.75" customHeight="1">
      <c r="A775" s="4">
        <v>44904</v>
      </c>
      <c r="B775" s="5">
        <v>76.37</v>
      </c>
      <c r="C775" s="5"/>
      <c r="D775" s="5"/>
    </row>
    <row r="776" spans="1:4" ht="12.75" customHeight="1">
      <c r="A776" s="4">
        <v>44907</v>
      </c>
      <c r="B776" s="5">
        <v>78</v>
      </c>
      <c r="C776" s="5"/>
      <c r="D776" s="5"/>
    </row>
    <row r="777" spans="1:4" ht="12.75" customHeight="1">
      <c r="A777" s="4">
        <v>44908</v>
      </c>
      <c r="B777" s="5">
        <v>80.64</v>
      </c>
      <c r="C777" s="5"/>
      <c r="D777" s="5"/>
    </row>
    <row r="778" spans="1:4" ht="12.75" customHeight="1">
      <c r="A778" s="4">
        <v>44909</v>
      </c>
      <c r="B778" s="5">
        <v>82.71</v>
      </c>
      <c r="C778" s="5"/>
      <c r="D778" s="5"/>
    </row>
    <row r="779" spans="1:4" ht="12.75" customHeight="1">
      <c r="A779" s="4">
        <v>44910</v>
      </c>
      <c r="B779" s="5">
        <v>81.290000000000006</v>
      </c>
      <c r="C779" s="5"/>
      <c r="D779" s="5"/>
    </row>
    <row r="780" spans="1:4" ht="12.75" customHeight="1">
      <c r="A780" s="4">
        <v>44911</v>
      </c>
      <c r="B780" s="5">
        <v>79.150000000000006</v>
      </c>
      <c r="C780" s="5"/>
      <c r="D780" s="5"/>
    </row>
    <row r="781" spans="1:4" ht="12.75" customHeight="1">
      <c r="A781" s="4">
        <v>44914</v>
      </c>
      <c r="B781" s="5">
        <v>79.849999999999994</v>
      </c>
      <c r="C781" s="5"/>
      <c r="D781" s="5"/>
    </row>
    <row r="782" spans="1:4" ht="12.75" customHeight="1">
      <c r="A782" s="4">
        <v>44915</v>
      </c>
      <c r="B782" s="5">
        <v>80.150000000000006</v>
      </c>
      <c r="C782" s="5"/>
      <c r="D782" s="5"/>
    </row>
    <row r="783" spans="1:4" ht="12.75" customHeight="1">
      <c r="A783" s="4">
        <v>44916</v>
      </c>
      <c r="B783" s="5">
        <v>82.3</v>
      </c>
      <c r="C783" s="5"/>
      <c r="D783" s="5"/>
    </row>
    <row r="784" spans="1:4" ht="12.75" customHeight="1">
      <c r="A784" s="4">
        <v>44917</v>
      </c>
      <c r="B784" s="5">
        <v>81.03</v>
      </c>
      <c r="C784" s="5"/>
      <c r="D784" s="5"/>
    </row>
    <row r="785" spans="1:4" ht="12.75" customHeight="1">
      <c r="A785" s="4">
        <v>44918</v>
      </c>
      <c r="B785" s="5">
        <v>84.07</v>
      </c>
      <c r="C785" s="5"/>
      <c r="D785" s="5"/>
    </row>
    <row r="786" spans="1:4" ht="12.75" customHeight="1">
      <c r="A786" s="4">
        <v>44921</v>
      </c>
      <c r="B786" s="5">
        <v>84.07</v>
      </c>
      <c r="C786" s="5"/>
      <c r="D786" s="5"/>
    </row>
    <row r="787" spans="1:4" ht="12.75" customHeight="1">
      <c r="A787" s="4">
        <v>44922</v>
      </c>
      <c r="B787" s="5">
        <v>84.07</v>
      </c>
      <c r="C787" s="5"/>
      <c r="D787" s="5"/>
    </row>
    <row r="788" spans="1:4" ht="12.75" customHeight="1">
      <c r="A788" s="4">
        <v>44923</v>
      </c>
      <c r="B788" s="5">
        <v>83.35</v>
      </c>
      <c r="C788" s="5"/>
      <c r="D788" s="5"/>
    </row>
    <row r="789" spans="1:4" ht="12.75" customHeight="1">
      <c r="A789" s="4">
        <v>44924</v>
      </c>
      <c r="B789" s="5">
        <v>82.36</v>
      </c>
      <c r="C789" s="5"/>
      <c r="D789" s="5"/>
    </row>
    <row r="790" spans="1:4" ht="12.75" customHeight="1">
      <c r="A790" s="4">
        <v>44925</v>
      </c>
      <c r="B790" s="5">
        <v>84.92</v>
      </c>
      <c r="C790" s="5"/>
      <c r="D790" s="5"/>
    </row>
    <row r="791" spans="1:4" ht="12.75" customHeight="1">
      <c r="A791" s="4">
        <v>44928</v>
      </c>
      <c r="B791" s="5">
        <v>84.92</v>
      </c>
      <c r="C791" s="5"/>
      <c r="D791" s="5"/>
    </row>
    <row r="792" spans="1:4" ht="12.75" customHeight="1">
      <c r="A792" s="4">
        <v>44929</v>
      </c>
      <c r="B792" s="5">
        <v>82.06</v>
      </c>
      <c r="C792" s="5"/>
      <c r="D792" s="5"/>
    </row>
    <row r="793" spans="1:4" ht="12.75" customHeight="1">
      <c r="A793" s="4">
        <v>44930</v>
      </c>
      <c r="B793" s="5">
        <v>77.959999999999994</v>
      </c>
      <c r="C793" s="5"/>
      <c r="D793" s="5"/>
    </row>
    <row r="794" spans="1:4" ht="12.75" customHeight="1">
      <c r="A794" s="4">
        <v>44931</v>
      </c>
      <c r="B794" s="5">
        <v>78.72</v>
      </c>
      <c r="C794" s="5"/>
      <c r="D794" s="5"/>
    </row>
    <row r="795" spans="1:4" ht="12.75" customHeight="1">
      <c r="A795" s="4">
        <v>44932</v>
      </c>
      <c r="B795" s="5">
        <v>78.650000000000006</v>
      </c>
      <c r="C795" s="5"/>
      <c r="D795" s="5"/>
    </row>
    <row r="796" spans="1:4" ht="12.75" customHeight="1">
      <c r="A796" s="4">
        <v>44935</v>
      </c>
      <c r="B796" s="5">
        <v>79.72</v>
      </c>
      <c r="C796" s="5"/>
      <c r="D796" s="5"/>
    </row>
    <row r="797" spans="1:4" ht="12.75" customHeight="1">
      <c r="A797" s="4">
        <v>44936</v>
      </c>
      <c r="B797" s="5">
        <v>80.180000000000007</v>
      </c>
      <c r="C797" s="5"/>
      <c r="D797" s="5"/>
    </row>
    <row r="798" spans="1:4" ht="12.75" customHeight="1">
      <c r="A798" s="4">
        <v>44937</v>
      </c>
      <c r="B798" s="5">
        <v>82.87</v>
      </c>
      <c r="C798" s="5"/>
      <c r="D798" s="5"/>
    </row>
    <row r="799" spans="1:4" ht="12.75" customHeight="1">
      <c r="A799" s="4">
        <v>44938</v>
      </c>
      <c r="B799" s="5">
        <v>84.03</v>
      </c>
      <c r="C799" s="5"/>
      <c r="D799" s="5"/>
    </row>
    <row r="800" spans="1:4" ht="12.75" customHeight="1">
      <c r="A800" s="4">
        <v>44939</v>
      </c>
      <c r="B800" s="5">
        <v>85.31</v>
      </c>
      <c r="C800" s="5"/>
      <c r="D800" s="5"/>
    </row>
    <row r="801" spans="1:4" ht="12.75" customHeight="1">
      <c r="A801" s="4">
        <v>44942</v>
      </c>
      <c r="B801" s="5">
        <v>84.3</v>
      </c>
      <c r="C801" s="5"/>
      <c r="D801" s="5"/>
    </row>
    <row r="802" spans="1:4" ht="12.75" customHeight="1">
      <c r="A802" s="4">
        <v>44943</v>
      </c>
      <c r="B802" s="5">
        <v>86.1</v>
      </c>
      <c r="C802" s="5"/>
      <c r="D802" s="5"/>
    </row>
    <row r="803" spans="1:4" ht="12.75" customHeight="1">
      <c r="A803" s="4">
        <v>44944</v>
      </c>
      <c r="B803" s="5">
        <v>85.11</v>
      </c>
      <c r="C803" s="5"/>
      <c r="D803" s="5"/>
    </row>
    <row r="804" spans="1:4" ht="12.75" customHeight="1">
      <c r="A804" s="4">
        <v>44945</v>
      </c>
      <c r="B804" s="5">
        <v>86.24</v>
      </c>
      <c r="C804" s="5"/>
      <c r="D804" s="5"/>
    </row>
    <row r="805" spans="1:4" ht="12.75" customHeight="1">
      <c r="A805" s="4">
        <v>44946</v>
      </c>
      <c r="B805" s="5">
        <v>87.65</v>
      </c>
      <c r="C805" s="5"/>
      <c r="D805" s="5"/>
    </row>
    <row r="806" spans="1:4" ht="12.75" customHeight="1">
      <c r="A806" s="4">
        <v>44949</v>
      </c>
      <c r="B806" s="5">
        <v>88.23</v>
      </c>
      <c r="C806" s="5"/>
      <c r="D806" s="5"/>
    </row>
    <row r="807" spans="1:4" ht="12.75" customHeight="1">
      <c r="A807" s="4">
        <v>44950</v>
      </c>
      <c r="B807" s="5">
        <v>86.3</v>
      </c>
      <c r="C807" s="5"/>
      <c r="D807" s="5"/>
    </row>
    <row r="808" spans="1:4" ht="12.75" customHeight="1">
      <c r="A808" s="4">
        <v>44951</v>
      </c>
      <c r="B808" s="5">
        <v>86.29</v>
      </c>
      <c r="C808" s="5"/>
      <c r="D808" s="5"/>
    </row>
    <row r="809" spans="1:4" ht="12.75" customHeight="1">
      <c r="A809" s="4">
        <v>44952</v>
      </c>
      <c r="B809" s="5">
        <v>87.52</v>
      </c>
      <c r="C809" s="5"/>
      <c r="D809" s="5"/>
    </row>
    <row r="810" spans="1:4" ht="12.75" customHeight="1">
      <c r="A810" s="4">
        <v>44953</v>
      </c>
      <c r="B810" s="5">
        <v>86.66</v>
      </c>
      <c r="C810" s="5"/>
      <c r="D810" s="5"/>
    </row>
    <row r="811" spans="1:4" ht="12.75" customHeight="1">
      <c r="A811" s="4">
        <v>44956</v>
      </c>
      <c r="B811" s="5">
        <v>85.91</v>
      </c>
      <c r="C811" s="5"/>
      <c r="D811" s="5"/>
    </row>
    <row r="812" spans="1:4" ht="12.75" customHeight="1">
      <c r="A812" s="4">
        <v>44957</v>
      </c>
      <c r="B812" s="5">
        <v>85.07</v>
      </c>
      <c r="C812" s="5"/>
      <c r="D812" s="5"/>
    </row>
    <row r="813" spans="1:4" ht="12.75" customHeight="1">
      <c r="A813" s="4">
        <v>44958</v>
      </c>
      <c r="B813" s="5">
        <v>82.94</v>
      </c>
      <c r="C813" s="5"/>
      <c r="D813" s="5"/>
    </row>
    <row r="814" spans="1:4" ht="12.75" customHeight="1">
      <c r="A814" s="4">
        <v>44959</v>
      </c>
      <c r="B814" s="5">
        <v>82.27</v>
      </c>
      <c r="C814" s="5"/>
      <c r="D814" s="5"/>
    </row>
    <row r="815" spans="1:4" ht="12.75" customHeight="1">
      <c r="A815" s="4">
        <v>44960</v>
      </c>
      <c r="B815" s="5">
        <v>79.959999999999994</v>
      </c>
      <c r="C815" s="5"/>
      <c r="D815" s="5"/>
    </row>
    <row r="816" spans="1:4" ht="12.75" customHeight="1">
      <c r="A816" s="4">
        <v>44963</v>
      </c>
      <c r="B816" s="5">
        <v>81.11</v>
      </c>
      <c r="C816" s="5"/>
      <c r="D816" s="5"/>
    </row>
    <row r="817" spans="1:4" ht="12.75" customHeight="1">
      <c r="A817" s="4">
        <v>44964</v>
      </c>
      <c r="B817" s="5">
        <v>83.87</v>
      </c>
      <c r="C817" s="5"/>
      <c r="D817" s="5"/>
    </row>
    <row r="818" spans="1:4" ht="12.75" customHeight="1">
      <c r="A818" s="4">
        <v>44965</v>
      </c>
      <c r="B818" s="5">
        <v>85.18</v>
      </c>
      <c r="C818" s="5"/>
      <c r="D818" s="5"/>
    </row>
    <row r="819" spans="1:4" ht="12.75" customHeight="1">
      <c r="A819" s="4">
        <v>44966</v>
      </c>
      <c r="B819" s="5">
        <v>84.57</v>
      </c>
      <c r="C819" s="5"/>
      <c r="D819" s="5"/>
    </row>
    <row r="820" spans="1:4" ht="12.75" customHeight="1">
      <c r="A820" s="4">
        <v>44967</v>
      </c>
      <c r="B820" s="5">
        <v>86.47</v>
      </c>
      <c r="C820" s="5"/>
      <c r="D820" s="5"/>
    </row>
    <row r="821" spans="1:4" ht="12.75" customHeight="1">
      <c r="A821" s="4">
        <v>44970</v>
      </c>
      <c r="B821" s="5">
        <v>86.66</v>
      </c>
      <c r="C821" s="5"/>
      <c r="D821" s="5"/>
    </row>
    <row r="822" spans="1:4" ht="12.75" customHeight="1">
      <c r="A822" s="4">
        <v>44971</v>
      </c>
      <c r="B822" s="5">
        <v>85.67</v>
      </c>
      <c r="C822" s="5"/>
      <c r="D822" s="5"/>
    </row>
    <row r="823" spans="1:4" ht="12.75" customHeight="1">
      <c r="A823" s="4">
        <v>44972</v>
      </c>
      <c r="B823" s="5">
        <v>85.33</v>
      </c>
      <c r="C823" s="5"/>
      <c r="D823" s="5"/>
    </row>
    <row r="824" spans="1:4" ht="12.75" customHeight="1">
      <c r="A824" s="4">
        <v>44973</v>
      </c>
      <c r="B824" s="5">
        <v>85.18</v>
      </c>
      <c r="C824" s="5"/>
      <c r="D824" s="5"/>
    </row>
    <row r="825" spans="1:4" ht="12.75" customHeight="1">
      <c r="A825" s="4">
        <v>44974</v>
      </c>
      <c r="B825" s="5">
        <v>83.04</v>
      </c>
      <c r="C825" s="5"/>
      <c r="D825" s="5"/>
    </row>
    <row r="826" spans="1:4" ht="12.75" customHeight="1">
      <c r="A826" s="4">
        <v>44977</v>
      </c>
      <c r="B826" s="5">
        <v>84.01</v>
      </c>
      <c r="C826" s="5"/>
      <c r="D826" s="5"/>
    </row>
    <row r="827" spans="1:4" ht="12.75" customHeight="1">
      <c r="A827" s="4">
        <v>44978</v>
      </c>
      <c r="B827" s="5">
        <v>83.05</v>
      </c>
      <c r="C827" s="5"/>
      <c r="D827" s="5"/>
    </row>
    <row r="828" spans="1:4" ht="12.75" customHeight="1">
      <c r="A828" s="4">
        <v>44979</v>
      </c>
      <c r="B828" s="5">
        <v>80.64</v>
      </c>
      <c r="C828" s="5"/>
      <c r="D828" s="5"/>
    </row>
    <row r="829" spans="1:4" ht="12.75" customHeight="1">
      <c r="A829" s="4">
        <v>44980</v>
      </c>
      <c r="B829" s="5">
        <v>82.29</v>
      </c>
      <c r="C829" s="5"/>
      <c r="D829" s="5"/>
    </row>
    <row r="830" spans="1:4" ht="12.75" customHeight="1">
      <c r="A830" s="4">
        <v>44981</v>
      </c>
      <c r="B830" s="5">
        <v>83.21</v>
      </c>
      <c r="C830" s="5"/>
      <c r="D830" s="5"/>
    </row>
    <row r="831" spans="1:4" ht="12.75" customHeight="1">
      <c r="A831" s="4">
        <v>44984</v>
      </c>
      <c r="B831" s="5">
        <v>83.21</v>
      </c>
      <c r="C831" s="5"/>
      <c r="D831" s="5"/>
    </row>
    <row r="832" spans="1:4" ht="12.75" customHeight="1">
      <c r="A832" s="4">
        <v>44985</v>
      </c>
      <c r="B832" s="5">
        <v>83.99</v>
      </c>
      <c r="C832" s="5"/>
      <c r="D832" s="5"/>
    </row>
    <row r="833" spans="1:4" ht="12.75" customHeight="1">
      <c r="A833" s="4">
        <v>44986</v>
      </c>
      <c r="B833" s="5">
        <v>84.41</v>
      </c>
      <c r="C833" s="5"/>
      <c r="D833" s="5"/>
    </row>
    <row r="834" spans="1:4" ht="12.75" customHeight="1">
      <c r="A834" s="4">
        <v>44987</v>
      </c>
      <c r="B834" s="5">
        <v>84.88</v>
      </c>
      <c r="C834" s="5"/>
      <c r="D834" s="5"/>
    </row>
    <row r="835" spans="1:4" ht="12.75" customHeight="1">
      <c r="A835" s="4">
        <v>44988</v>
      </c>
      <c r="B835" s="5">
        <v>85.99</v>
      </c>
      <c r="C835" s="5"/>
      <c r="D835" s="5"/>
    </row>
    <row r="836" spans="1:4" ht="12.75" customHeight="1">
      <c r="A836" s="4">
        <v>44991</v>
      </c>
      <c r="B836" s="5">
        <v>86.33</v>
      </c>
      <c r="C836" s="5"/>
      <c r="D836" s="5"/>
    </row>
    <row r="837" spans="1:4" ht="12.75" customHeight="1">
      <c r="A837" s="4">
        <v>44992</v>
      </c>
      <c r="B837" s="5">
        <v>83.43</v>
      </c>
      <c r="C837" s="5"/>
      <c r="D837" s="5"/>
    </row>
    <row r="838" spans="1:4" ht="12.75" customHeight="1">
      <c r="A838" s="4">
        <v>44993</v>
      </c>
      <c r="B838" s="5">
        <v>82.8</v>
      </c>
      <c r="C838" s="5"/>
      <c r="D838" s="5"/>
    </row>
    <row r="839" spans="1:4" ht="12.75" customHeight="1">
      <c r="A839" s="4">
        <v>44994</v>
      </c>
      <c r="B839" s="5">
        <v>81.7</v>
      </c>
      <c r="C839" s="5"/>
      <c r="D839" s="5"/>
    </row>
    <row r="840" spans="1:4" ht="12.75" customHeight="1">
      <c r="A840" s="4">
        <v>44995</v>
      </c>
      <c r="B840" s="5">
        <v>82.84</v>
      </c>
      <c r="C840" s="5"/>
      <c r="D840" s="5"/>
    </row>
    <row r="841" spans="1:4" ht="12.75" customHeight="1">
      <c r="A841" s="4">
        <v>44998</v>
      </c>
      <c r="B841" s="5">
        <v>80.33</v>
      </c>
      <c r="C841" s="5"/>
      <c r="D841" s="5"/>
    </row>
    <row r="842" spans="1:4" ht="12.75" customHeight="1">
      <c r="A842" s="4">
        <v>44999</v>
      </c>
      <c r="B842" s="5">
        <v>77.489999999999995</v>
      </c>
      <c r="C842" s="5"/>
      <c r="D842" s="5"/>
    </row>
    <row r="843" spans="1:4" ht="12.75" customHeight="1">
      <c r="A843" s="4">
        <v>45000</v>
      </c>
      <c r="B843" s="5">
        <v>74.900000000000006</v>
      </c>
      <c r="C843" s="5"/>
      <c r="D843" s="5"/>
    </row>
    <row r="844" spans="1:4" ht="12.75" customHeight="1">
      <c r="A844" s="4">
        <v>45001</v>
      </c>
      <c r="B844" s="5">
        <v>74.61</v>
      </c>
      <c r="C844" s="5"/>
      <c r="D844" s="5"/>
    </row>
    <row r="845" spans="1:4" ht="12.75" customHeight="1">
      <c r="A845" s="4">
        <v>45002</v>
      </c>
      <c r="B845" s="5">
        <v>72.63</v>
      </c>
      <c r="C845" s="5"/>
      <c r="D845" s="5"/>
    </row>
    <row r="846" spans="1:4" ht="12.75" customHeight="1">
      <c r="A846" s="4">
        <v>45005</v>
      </c>
      <c r="B846" s="5">
        <v>73.790000000000006</v>
      </c>
      <c r="C846" s="5"/>
      <c r="D846" s="5"/>
    </row>
    <row r="847" spans="1:4" ht="12.75" customHeight="1">
      <c r="A847" s="4">
        <v>45006</v>
      </c>
      <c r="B847" s="5">
        <v>75.2</v>
      </c>
      <c r="C847" s="5"/>
      <c r="D847" s="5"/>
    </row>
    <row r="848" spans="1:4" ht="12.75" customHeight="1">
      <c r="A848" s="4">
        <v>45007</v>
      </c>
      <c r="B848" s="5">
        <v>76.64</v>
      </c>
      <c r="C848" s="5"/>
      <c r="D848" s="5"/>
    </row>
    <row r="849" spans="1:4" ht="12.75" customHeight="1">
      <c r="A849" s="4">
        <v>45008</v>
      </c>
      <c r="B849" s="5">
        <v>75.489999999999995</v>
      </c>
      <c r="C849" s="5"/>
      <c r="D849" s="5"/>
    </row>
    <row r="850" spans="1:4" ht="12.75" customHeight="1">
      <c r="A850" s="4">
        <v>45009</v>
      </c>
      <c r="B850" s="5">
        <v>75.22</v>
      </c>
      <c r="C850" s="5"/>
      <c r="D850" s="5"/>
    </row>
    <row r="851" spans="1:4" ht="12.75" customHeight="1">
      <c r="A851" s="4">
        <v>45012</v>
      </c>
      <c r="B851" s="5">
        <v>78.19</v>
      </c>
      <c r="C851" s="5"/>
      <c r="D851" s="5"/>
    </row>
    <row r="852" spans="1:4" ht="12.75" customHeight="1">
      <c r="A852" s="4">
        <v>45013</v>
      </c>
      <c r="B852" s="5">
        <v>78.790000000000006</v>
      </c>
      <c r="C852" s="5"/>
      <c r="D852" s="5"/>
    </row>
    <row r="853" spans="1:4" ht="12.75" customHeight="1">
      <c r="A853" s="4">
        <v>45014</v>
      </c>
      <c r="B853" s="5">
        <v>78.290000000000006</v>
      </c>
      <c r="C853" s="5"/>
      <c r="D853" s="5"/>
    </row>
    <row r="854" spans="1:4" ht="12.75" customHeight="1">
      <c r="A854" s="4">
        <v>45015</v>
      </c>
      <c r="B854" s="5">
        <v>79.23</v>
      </c>
      <c r="C854" s="5"/>
      <c r="D854" s="5"/>
    </row>
    <row r="855" spans="1:4" ht="12.75" customHeight="1">
      <c r="A855" s="4">
        <v>45016</v>
      </c>
      <c r="B855" s="5">
        <v>79.760000000000005</v>
      </c>
      <c r="C855" s="5"/>
      <c r="D855" s="5"/>
    </row>
    <row r="856" spans="1:4" ht="12.75" customHeight="1">
      <c r="A856" s="4">
        <v>45019</v>
      </c>
      <c r="B856" s="5">
        <v>84.94</v>
      </c>
      <c r="C856" s="5"/>
      <c r="D856" s="5"/>
    </row>
    <row r="857" spans="1:4" ht="12.75" customHeight="1">
      <c r="A857" s="4">
        <v>45020</v>
      </c>
      <c r="B857" s="5">
        <v>84.93</v>
      </c>
      <c r="C857" s="5"/>
      <c r="D857" s="5"/>
    </row>
    <row r="858" spans="1:4" ht="12.75" customHeight="1">
      <c r="A858" s="4">
        <v>45021</v>
      </c>
      <c r="B858" s="5">
        <v>85.07</v>
      </c>
      <c r="C858" s="5"/>
      <c r="D858" s="5"/>
    </row>
    <row r="859" spans="1:4" ht="12.75" customHeight="1">
      <c r="A859" s="4">
        <v>45022</v>
      </c>
      <c r="B859" s="5">
        <v>85.16</v>
      </c>
      <c r="C859" s="5"/>
      <c r="D859" s="5"/>
    </row>
    <row r="860" spans="1:4" ht="12.75" customHeight="1">
      <c r="A860" s="4">
        <v>45023</v>
      </c>
      <c r="B860" s="5">
        <v>85.16</v>
      </c>
      <c r="C860" s="5"/>
      <c r="D860" s="5"/>
    </row>
    <row r="861" spans="1:4" ht="12.75" customHeight="1">
      <c r="A861" s="4">
        <v>45026</v>
      </c>
      <c r="B861" s="5">
        <v>85.16</v>
      </c>
      <c r="C861" s="5"/>
      <c r="D861" s="5"/>
    </row>
    <row r="862" spans="1:4" ht="12.75" customHeight="1">
      <c r="A862" s="4">
        <v>45027</v>
      </c>
      <c r="B862" s="5">
        <v>85.66</v>
      </c>
      <c r="C862" s="5"/>
      <c r="D862" s="5"/>
    </row>
    <row r="863" spans="1:4" ht="12.75" customHeight="1">
      <c r="A863" s="4">
        <v>45028</v>
      </c>
      <c r="B863" s="5">
        <v>87.3</v>
      </c>
      <c r="C863" s="5"/>
      <c r="D863" s="5"/>
    </row>
    <row r="864" spans="1:4" ht="12.75" customHeight="1">
      <c r="A864" s="4">
        <v>45029</v>
      </c>
      <c r="B864" s="5">
        <v>86.11</v>
      </c>
      <c r="C864" s="5"/>
      <c r="D864" s="5"/>
    </row>
    <row r="865" spans="1:4" ht="12.75" customHeight="1">
      <c r="A865" s="4">
        <v>45030</v>
      </c>
      <c r="B865" s="5">
        <v>86.39</v>
      </c>
      <c r="C865" s="5"/>
      <c r="D865" s="5"/>
    </row>
    <row r="866" spans="1:4" ht="12.75" customHeight="1">
      <c r="A866" s="4">
        <v>45033</v>
      </c>
      <c r="B866" s="5">
        <v>84.89</v>
      </c>
      <c r="C866" s="5"/>
      <c r="D866" s="5"/>
    </row>
    <row r="867" spans="1:4" ht="12.75" customHeight="1">
      <c r="A867" s="4">
        <v>45034</v>
      </c>
      <c r="B867" s="5">
        <v>84.79</v>
      </c>
      <c r="C867" s="5"/>
      <c r="D867" s="5"/>
    </row>
    <row r="868" spans="1:4" ht="12.75" customHeight="1">
      <c r="A868" s="4">
        <v>45035</v>
      </c>
      <c r="B868" s="5">
        <v>83.19</v>
      </c>
      <c r="C868" s="5"/>
      <c r="D868" s="5"/>
    </row>
    <row r="869" spans="1:4" ht="12.75" customHeight="1">
      <c r="A869" s="4">
        <v>45036</v>
      </c>
      <c r="B869" s="5">
        <v>81.14</v>
      </c>
      <c r="C869" s="5"/>
      <c r="D869" s="5"/>
    </row>
    <row r="870" spans="1:4" ht="12.75" customHeight="1">
      <c r="A870" s="4">
        <v>45037</v>
      </c>
      <c r="B870" s="5">
        <v>81.709999999999994</v>
      </c>
      <c r="C870" s="5"/>
      <c r="D870" s="5"/>
    </row>
    <row r="871" spans="1:4" ht="12.75" customHeight="1">
      <c r="A871" s="4">
        <v>45040</v>
      </c>
      <c r="B871" s="5">
        <v>82.74</v>
      </c>
      <c r="C871" s="5"/>
      <c r="D871" s="5"/>
    </row>
    <row r="872" spans="1:4" ht="12.75" customHeight="1">
      <c r="A872" s="4">
        <v>45041</v>
      </c>
      <c r="B872" s="5">
        <v>80.8</v>
      </c>
      <c r="C872" s="5"/>
      <c r="D872" s="5"/>
    </row>
    <row r="873" spans="1:4" ht="12.75" customHeight="1">
      <c r="A873" s="4">
        <v>45042</v>
      </c>
      <c r="B873" s="5">
        <v>77.69</v>
      </c>
      <c r="C873" s="5"/>
      <c r="D873" s="5"/>
    </row>
    <row r="874" spans="1:4" ht="12.75" customHeight="1">
      <c r="A874" s="4">
        <v>45043</v>
      </c>
      <c r="B874" s="5">
        <v>78.41</v>
      </c>
      <c r="C874" s="5"/>
      <c r="D874" s="5"/>
    </row>
    <row r="875" spans="1:4" ht="12.75" customHeight="1">
      <c r="A875" s="4">
        <v>45044</v>
      </c>
      <c r="B875" s="5">
        <v>79.52</v>
      </c>
      <c r="C875" s="5"/>
      <c r="D875" s="5"/>
    </row>
    <row r="876" spans="1:4" ht="12.75" customHeight="1">
      <c r="A876" s="4">
        <v>45047</v>
      </c>
      <c r="B876" s="5">
        <v>79.52</v>
      </c>
      <c r="C876" s="5"/>
      <c r="D876" s="5"/>
    </row>
    <row r="877" spans="1:4" ht="12.75" customHeight="1">
      <c r="A877" s="4">
        <v>45048</v>
      </c>
      <c r="B877" s="5">
        <v>75.36</v>
      </c>
      <c r="C877" s="5"/>
      <c r="D877" s="5"/>
    </row>
    <row r="878" spans="1:4" ht="12.75" customHeight="1">
      <c r="A878" s="4">
        <v>45049</v>
      </c>
      <c r="B878" s="5">
        <v>72.400000000000006</v>
      </c>
      <c r="C878" s="5"/>
      <c r="D878" s="5"/>
    </row>
    <row r="879" spans="1:4" ht="12.75" customHeight="1">
      <c r="A879" s="4">
        <v>45050</v>
      </c>
      <c r="B879" s="5">
        <v>72.52</v>
      </c>
      <c r="C879" s="5"/>
      <c r="D879" s="5"/>
    </row>
    <row r="880" spans="1:4" ht="12.75" customHeight="1">
      <c r="A880" s="4">
        <v>45051</v>
      </c>
      <c r="B880" s="5">
        <v>75.349999999999994</v>
      </c>
      <c r="C880" s="5"/>
      <c r="D880" s="5"/>
    </row>
    <row r="881" spans="1:4" ht="12.75" customHeight="1">
      <c r="A881" s="4">
        <v>45054</v>
      </c>
      <c r="B881" s="5">
        <v>77.03</v>
      </c>
      <c r="C881" s="5"/>
      <c r="D881" s="5"/>
    </row>
    <row r="882" spans="1:4" ht="12.75" customHeight="1">
      <c r="A882" s="4">
        <v>45055</v>
      </c>
      <c r="B882" s="5">
        <v>77.47</v>
      </c>
      <c r="C882" s="5"/>
      <c r="D882" s="5"/>
    </row>
    <row r="883" spans="1:4" ht="12.75" customHeight="1">
      <c r="A883" s="4">
        <v>45056</v>
      </c>
      <c r="B883" s="5">
        <v>76.44</v>
      </c>
      <c r="C883" s="5"/>
      <c r="D883" s="5"/>
    </row>
    <row r="884" spans="1:4" ht="12.75" customHeight="1">
      <c r="A884" s="4">
        <v>45057</v>
      </c>
      <c r="B884" s="5">
        <v>74.989999999999995</v>
      </c>
      <c r="C884" s="5"/>
      <c r="D884" s="5"/>
    </row>
    <row r="885" spans="1:4" ht="12.75" customHeight="1">
      <c r="A885" s="4">
        <v>45058</v>
      </c>
      <c r="B885" s="5">
        <v>74.180000000000007</v>
      </c>
      <c r="C885" s="5"/>
      <c r="D885" s="5"/>
    </row>
    <row r="886" spans="1:4" ht="12.75" customHeight="1">
      <c r="A886" s="4">
        <v>45061</v>
      </c>
      <c r="B886" s="5">
        <v>75.28</v>
      </c>
      <c r="C886" s="5"/>
      <c r="D886" s="5"/>
    </row>
    <row r="887" spans="1:4" ht="12.75" customHeight="1">
      <c r="A887" s="4">
        <v>45062</v>
      </c>
      <c r="B887" s="5">
        <v>74.959999999999994</v>
      </c>
      <c r="C887" s="5"/>
      <c r="D887" s="5"/>
    </row>
    <row r="888" spans="1:4" ht="12.75" customHeight="1">
      <c r="A888" s="4">
        <v>45063</v>
      </c>
      <c r="B888" s="5">
        <v>77.010000000000005</v>
      </c>
      <c r="C888" s="5"/>
      <c r="D888" s="5"/>
    </row>
    <row r="889" spans="1:4" ht="12.75" customHeight="1">
      <c r="A889" s="4">
        <v>45064</v>
      </c>
      <c r="B889" s="5">
        <v>75.88</v>
      </c>
      <c r="C889" s="5"/>
      <c r="D889" s="5"/>
    </row>
    <row r="890" spans="1:4" ht="12.75" customHeight="1">
      <c r="A890" s="4">
        <v>45065</v>
      </c>
      <c r="B890" s="5">
        <v>75.650000000000006</v>
      </c>
      <c r="C890" s="5"/>
      <c r="D890" s="5"/>
    </row>
    <row r="891" spans="1:4" ht="12.75" customHeight="1">
      <c r="A891" s="4">
        <v>45068</v>
      </c>
      <c r="B891" s="5">
        <v>76</v>
      </c>
      <c r="C891" s="5"/>
      <c r="D891" s="5"/>
    </row>
    <row r="892" spans="1:4" ht="12.75" customHeight="1">
      <c r="A892" s="4">
        <v>45069</v>
      </c>
      <c r="B892" s="5">
        <v>76.86</v>
      </c>
      <c r="C892" s="5"/>
      <c r="D892" s="5"/>
    </row>
    <row r="893" spans="1:4" ht="12.75" customHeight="1">
      <c r="A893" s="4">
        <v>45070</v>
      </c>
      <c r="B893" s="5">
        <v>78.41</v>
      </c>
      <c r="C893" s="5"/>
      <c r="D893" s="5"/>
    </row>
    <row r="894" spans="1:4" ht="12.75" customHeight="1">
      <c r="A894" s="4">
        <v>45071</v>
      </c>
      <c r="B894" s="5">
        <v>76.290000000000006</v>
      </c>
      <c r="C894" s="5"/>
      <c r="D894" s="5"/>
    </row>
    <row r="895" spans="1:4" ht="12.75" customHeight="1">
      <c r="A895" s="4">
        <v>45072</v>
      </c>
      <c r="B895" s="5">
        <v>76.930000000000007</v>
      </c>
      <c r="C895" s="5"/>
      <c r="D895" s="5"/>
    </row>
    <row r="896" spans="1:4" ht="12.75" customHeight="1">
      <c r="A896" s="4">
        <v>45075</v>
      </c>
      <c r="B896" s="5">
        <v>76.930000000000007</v>
      </c>
      <c r="C896" s="5"/>
      <c r="D896" s="5"/>
    </row>
    <row r="897" spans="1:4" ht="12.75" customHeight="1">
      <c r="A897" s="4">
        <v>45076</v>
      </c>
      <c r="B897" s="5">
        <v>73.58</v>
      </c>
      <c r="C897" s="5"/>
      <c r="D897" s="5"/>
    </row>
    <row r="898" spans="1:4" ht="12.75" customHeight="1">
      <c r="A898" s="4">
        <v>45077</v>
      </c>
      <c r="B898" s="5">
        <v>73.58</v>
      </c>
      <c r="C898" s="5"/>
      <c r="D898" s="5"/>
    </row>
    <row r="899" spans="1:4" ht="12.75" customHeight="1">
      <c r="A899" s="4">
        <v>45078</v>
      </c>
      <c r="B899" s="5">
        <v>74.290000000000006</v>
      </c>
      <c r="C899" s="5"/>
      <c r="D899" s="5"/>
    </row>
    <row r="900" spans="1:4" ht="12.75" customHeight="1">
      <c r="A900" s="4">
        <v>45079</v>
      </c>
      <c r="B900" s="5">
        <v>76.11</v>
      </c>
      <c r="C900" s="5"/>
      <c r="D900" s="5"/>
    </row>
    <row r="901" spans="1:4" ht="12.75" customHeight="1">
      <c r="A901" s="4">
        <v>45082</v>
      </c>
      <c r="B901" s="5">
        <v>76.739999999999995</v>
      </c>
      <c r="C901" s="5"/>
      <c r="D901" s="5"/>
    </row>
    <row r="902" spans="1:4" ht="12.75" customHeight="1">
      <c r="A902" s="4">
        <v>45083</v>
      </c>
      <c r="B902" s="5">
        <v>76.28</v>
      </c>
      <c r="C902" s="5"/>
      <c r="D902" s="5"/>
    </row>
    <row r="903" spans="1:4" ht="12.75" customHeight="1">
      <c r="A903" s="4">
        <v>45084</v>
      </c>
      <c r="B903" s="5">
        <v>76.95</v>
      </c>
      <c r="C903" s="5"/>
      <c r="D903" s="5"/>
    </row>
    <row r="904" spans="1:4" ht="12.75" customHeight="1">
      <c r="A904" s="4">
        <v>45085</v>
      </c>
      <c r="B904" s="5">
        <v>75.95</v>
      </c>
      <c r="C904" s="5"/>
      <c r="D904" s="5"/>
    </row>
    <row r="905" spans="1:4" ht="12.75" customHeight="1">
      <c r="A905" s="4">
        <v>45086</v>
      </c>
      <c r="B905" s="5">
        <v>74.81</v>
      </c>
      <c r="C905" s="5"/>
      <c r="D905" s="5"/>
    </row>
    <row r="906" spans="1:4" ht="12.75" customHeight="1">
      <c r="A906" s="4">
        <v>45089</v>
      </c>
      <c r="B906" s="5">
        <v>71.849999999999994</v>
      </c>
      <c r="C906" s="5"/>
      <c r="D906" s="5"/>
    </row>
    <row r="907" spans="1:4" ht="12.75" customHeight="1">
      <c r="A907" s="4">
        <v>45090</v>
      </c>
      <c r="B907" s="5">
        <v>74.290000000000006</v>
      </c>
      <c r="C907" s="5"/>
      <c r="D907" s="5"/>
    </row>
    <row r="908" spans="1:4" ht="12.75" customHeight="1">
      <c r="A908" s="4">
        <v>45091</v>
      </c>
      <c r="B908" s="5">
        <v>73.209999999999994</v>
      </c>
      <c r="C908" s="5"/>
      <c r="D908" s="5"/>
    </row>
    <row r="909" spans="1:4" ht="12.75" customHeight="1">
      <c r="A909" s="4">
        <v>45092</v>
      </c>
      <c r="B909" s="5">
        <v>75.680000000000007</v>
      </c>
      <c r="C909" s="5"/>
      <c r="D909" s="5"/>
    </row>
    <row r="910" spans="1:4" ht="12.75" customHeight="1">
      <c r="A910" s="4">
        <v>45093</v>
      </c>
      <c r="B910" s="5">
        <v>76.709999999999994</v>
      </c>
      <c r="C910" s="5"/>
      <c r="D910" s="5"/>
    </row>
    <row r="911" spans="1:4" ht="12.75" customHeight="1">
      <c r="A911" s="4">
        <v>45096</v>
      </c>
      <c r="B911" s="5">
        <v>76.150000000000006</v>
      </c>
      <c r="C911" s="5"/>
      <c r="D911" s="5"/>
    </row>
    <row r="912" spans="1:4" ht="12.75" customHeight="1">
      <c r="A912" s="4">
        <v>45097</v>
      </c>
      <c r="B912" s="5">
        <v>75.91</v>
      </c>
      <c r="C912" s="5"/>
      <c r="D912" s="5"/>
    </row>
    <row r="913" spans="1:4" ht="12.75" customHeight="1">
      <c r="A913" s="4">
        <v>45098</v>
      </c>
      <c r="B913" s="5">
        <v>77.14</v>
      </c>
      <c r="C913" s="5"/>
      <c r="D913" s="5"/>
    </row>
    <row r="914" spans="1:4" ht="12.75" customHeight="1">
      <c r="A914" s="4">
        <v>45099</v>
      </c>
      <c r="B914" s="5">
        <v>74.150000000000006</v>
      </c>
      <c r="C914" s="5"/>
      <c r="D914" s="5"/>
    </row>
    <row r="915" spans="1:4" ht="12.75" customHeight="1">
      <c r="A915" s="4">
        <v>45100</v>
      </c>
      <c r="B915" s="5">
        <v>73.92</v>
      </c>
      <c r="C915" s="5"/>
      <c r="D915" s="5"/>
    </row>
    <row r="916" spans="1:4" ht="12.75" customHeight="1">
      <c r="A916" s="4">
        <v>45103</v>
      </c>
      <c r="B916" s="5">
        <v>74.23</v>
      </c>
      <c r="C916" s="5"/>
      <c r="D916" s="5"/>
    </row>
    <row r="917" spans="1:4" ht="12.75" customHeight="1">
      <c r="A917" s="4">
        <v>45104</v>
      </c>
      <c r="B917" s="5">
        <v>72.25</v>
      </c>
      <c r="C917" s="5"/>
      <c r="D917" s="5"/>
    </row>
    <row r="918" spans="1:4" ht="12.75" customHeight="1">
      <c r="A918" s="4">
        <v>45105</v>
      </c>
      <c r="B918" s="5">
        <v>74.010000000000005</v>
      </c>
      <c r="C918" s="5"/>
      <c r="D918" s="5"/>
    </row>
    <row r="919" spans="1:4" ht="12.75" customHeight="1">
      <c r="A919" s="4">
        <v>45106</v>
      </c>
      <c r="B919" s="5">
        <v>74.31</v>
      </c>
      <c r="C919" s="5"/>
      <c r="D919" s="5"/>
    </row>
    <row r="920" spans="1:4" ht="12.75" customHeight="1">
      <c r="A920" s="4">
        <v>45107</v>
      </c>
      <c r="B920" s="5">
        <v>74.510000000000005</v>
      </c>
      <c r="C920" s="5"/>
      <c r="D920" s="5"/>
    </row>
    <row r="921" spans="1:4" ht="12.75" customHeight="1">
      <c r="A921" s="4">
        <v>45110</v>
      </c>
      <c r="B921" s="5">
        <v>74.680000000000007</v>
      </c>
      <c r="C921" s="5"/>
      <c r="D921" s="5"/>
    </row>
    <row r="922" spans="1:4" ht="12.75" customHeight="1">
      <c r="A922" s="4">
        <v>45111</v>
      </c>
      <c r="B922" s="5">
        <v>76.16</v>
      </c>
      <c r="C922" s="5"/>
      <c r="D922" s="5"/>
    </row>
    <row r="923" spans="1:4" ht="12.75" customHeight="1">
      <c r="A923" s="4">
        <v>45112</v>
      </c>
      <c r="B923" s="5">
        <v>76.16</v>
      </c>
      <c r="C923" s="5"/>
      <c r="D923" s="5"/>
    </row>
    <row r="924" spans="1:4" ht="12.75" customHeight="1">
      <c r="A924" s="4">
        <v>45113</v>
      </c>
      <c r="B924" s="5">
        <v>76.52</v>
      </c>
      <c r="C924" s="5"/>
      <c r="D924" s="5"/>
    </row>
    <row r="925" spans="1:4" ht="12.75" customHeight="1">
      <c r="A925" s="4">
        <v>45114</v>
      </c>
      <c r="B925" s="5">
        <v>74.680000000000007</v>
      </c>
      <c r="C925" s="5"/>
      <c r="D925" s="5"/>
    </row>
    <row r="926" spans="1:4" ht="12.75" customHeight="1">
      <c r="A926" s="4">
        <v>45117</v>
      </c>
      <c r="B926" s="5">
        <v>77.760000000000005</v>
      </c>
      <c r="C926" s="5"/>
      <c r="D926" s="5"/>
    </row>
    <row r="927" spans="1:4" ht="12.75" customHeight="1">
      <c r="A927" s="4">
        <v>45118</v>
      </c>
      <c r="B927" s="5">
        <v>79.47</v>
      </c>
      <c r="C927" s="5"/>
      <c r="D927" s="5"/>
    </row>
    <row r="928" spans="1:4" ht="12.75" customHeight="1">
      <c r="A928" s="4">
        <v>45119</v>
      </c>
      <c r="B928" s="5">
        <v>79.47</v>
      </c>
      <c r="C928" s="5"/>
      <c r="D928" s="5"/>
    </row>
    <row r="929" spans="1:4" ht="12.75" customHeight="1">
      <c r="A929" s="4">
        <v>45120</v>
      </c>
      <c r="B929" s="5">
        <v>80.14</v>
      </c>
      <c r="C929" s="5"/>
      <c r="D929" s="5"/>
    </row>
    <row r="930" spans="1:4" ht="12.75" customHeight="1">
      <c r="A930" s="4">
        <v>45121</v>
      </c>
      <c r="B930" s="5">
        <v>79.900000000000006</v>
      </c>
      <c r="C930" s="5"/>
      <c r="D930" s="5"/>
    </row>
    <row r="931" spans="1:4" ht="12.75" customHeight="1">
      <c r="A931" s="4">
        <v>45124</v>
      </c>
      <c r="B931" s="5">
        <v>78.5</v>
      </c>
      <c r="C931" s="5"/>
      <c r="D931" s="5"/>
    </row>
    <row r="932" spans="1:4" ht="12.75" customHeight="1">
      <c r="A932" s="4">
        <v>45125</v>
      </c>
      <c r="B932" s="5">
        <v>79.64</v>
      </c>
      <c r="C932" s="5"/>
      <c r="D932" s="5"/>
    </row>
    <row r="933" spans="1:4" ht="12.75" customHeight="1">
      <c r="A933" s="4">
        <v>45126</v>
      </c>
      <c r="B933" s="5">
        <v>79.48</v>
      </c>
      <c r="C933" s="5"/>
      <c r="D933" s="5"/>
    </row>
    <row r="934" spans="1:4" ht="12.75" customHeight="1">
      <c r="A934" s="4">
        <v>45127</v>
      </c>
      <c r="B934" s="5">
        <v>79.67</v>
      </c>
      <c r="C934" s="5"/>
      <c r="D934" s="5"/>
    </row>
    <row r="935" spans="1:4" ht="12.75" customHeight="1">
      <c r="A935" s="4">
        <v>45128</v>
      </c>
      <c r="B935" s="5">
        <v>81.08</v>
      </c>
      <c r="C935" s="5"/>
      <c r="D935" s="5"/>
    </row>
    <row r="936" spans="1:4" ht="12.75" customHeight="1">
      <c r="A936" s="4">
        <v>45131</v>
      </c>
      <c r="B936" s="5">
        <v>82.73</v>
      </c>
      <c r="C936" s="5"/>
      <c r="D936" s="5"/>
    </row>
    <row r="937" spans="1:4" ht="12.75" customHeight="1">
      <c r="A937" s="4">
        <v>45132</v>
      </c>
      <c r="B937" s="5">
        <v>83.69</v>
      </c>
      <c r="C937" s="5"/>
      <c r="D937" s="5"/>
    </row>
    <row r="938" spans="1:4" ht="12.75" customHeight="1">
      <c r="A938" s="4">
        <v>45133</v>
      </c>
      <c r="B938" s="5">
        <v>82.92</v>
      </c>
      <c r="C938" s="5"/>
      <c r="D938" s="5"/>
    </row>
    <row r="939" spans="1:4" ht="12.75" customHeight="1">
      <c r="A939" s="4">
        <v>45134</v>
      </c>
      <c r="B939" s="5">
        <v>84.22</v>
      </c>
      <c r="C939" s="5"/>
      <c r="D939" s="5"/>
    </row>
    <row r="940" spans="1:4" ht="12.75" customHeight="1">
      <c r="A940" s="4">
        <v>45135</v>
      </c>
      <c r="B940" s="5">
        <v>85.02</v>
      </c>
      <c r="C940" s="5"/>
      <c r="D940" s="5"/>
    </row>
    <row r="941" spans="1:4" ht="12.75" customHeight="1">
      <c r="A941" s="4">
        <v>45138</v>
      </c>
      <c r="B941" s="5">
        <v>85.6</v>
      </c>
      <c r="C941" s="5"/>
      <c r="D941" s="5"/>
    </row>
    <row r="942" spans="1:4" ht="12.75" customHeight="1">
      <c r="A942" s="4">
        <v>45139</v>
      </c>
      <c r="B942" s="5">
        <v>84.94</v>
      </c>
      <c r="C942" s="5"/>
      <c r="D942" s="5"/>
    </row>
    <row r="943" spans="1:4" ht="12.75" customHeight="1">
      <c r="A943" s="4">
        <v>45140</v>
      </c>
      <c r="B943" s="5">
        <v>83.26</v>
      </c>
      <c r="C943" s="5"/>
      <c r="D943" s="5"/>
    </row>
    <row r="944" spans="1:4" ht="12.75" customHeight="1">
      <c r="A944" s="4">
        <v>45141</v>
      </c>
      <c r="B944" s="5">
        <v>85.19</v>
      </c>
      <c r="C944" s="5"/>
      <c r="D944" s="5"/>
    </row>
    <row r="945" spans="1:4" ht="12.75" customHeight="1">
      <c r="A945" s="4">
        <v>45142</v>
      </c>
      <c r="B945" s="5">
        <v>86.22</v>
      </c>
      <c r="C945" s="5"/>
      <c r="D945" s="5"/>
    </row>
    <row r="946" spans="1:4" ht="12.75" customHeight="1">
      <c r="A946" s="4">
        <v>45145</v>
      </c>
      <c r="B946" s="5">
        <v>85.38</v>
      </c>
      <c r="C946" s="5"/>
      <c r="D946" s="5"/>
    </row>
    <row r="947" spans="1:4" ht="12.75" customHeight="1">
      <c r="A947" s="4">
        <v>45146</v>
      </c>
      <c r="B947" s="5">
        <v>86.27</v>
      </c>
      <c r="C947" s="5"/>
      <c r="D947" s="5"/>
    </row>
    <row r="948" spans="1:4" ht="12.75" customHeight="1">
      <c r="A948" s="4">
        <v>45147</v>
      </c>
      <c r="B948" s="5">
        <v>87.62</v>
      </c>
      <c r="C948" s="5"/>
      <c r="D948" s="5"/>
    </row>
    <row r="949" spans="1:4" ht="12.75" customHeight="1">
      <c r="A949" s="4">
        <v>45148</v>
      </c>
      <c r="B949" s="5">
        <v>86.49</v>
      </c>
      <c r="C949" s="5"/>
      <c r="D949" s="5"/>
    </row>
    <row r="950" spans="1:4" ht="12.75" customHeight="1">
      <c r="A950" s="4">
        <v>45149</v>
      </c>
      <c r="B950" s="5">
        <v>86.83</v>
      </c>
      <c r="C950" s="5"/>
      <c r="D950" s="5"/>
    </row>
    <row r="951" spans="1:4" ht="12.75" customHeight="1">
      <c r="A951" s="4">
        <v>45152</v>
      </c>
      <c r="B951" s="5">
        <v>86.3</v>
      </c>
      <c r="C951" s="5"/>
      <c r="D951" s="5"/>
    </row>
    <row r="952" spans="1:4" ht="12.75" customHeight="1">
      <c r="A952" s="4">
        <v>45153</v>
      </c>
      <c r="B952" s="5">
        <v>85.08</v>
      </c>
      <c r="C952" s="5"/>
      <c r="D952" s="5"/>
    </row>
    <row r="953" spans="1:4" ht="12.75" customHeight="1">
      <c r="A953" s="4">
        <v>45154</v>
      </c>
      <c r="B953" s="5">
        <v>83.55</v>
      </c>
      <c r="C953" s="5"/>
      <c r="D953" s="5"/>
    </row>
    <row r="954" spans="1:4" ht="12.75" customHeight="1">
      <c r="A954" s="4">
        <v>45155</v>
      </c>
      <c r="B954" s="5">
        <v>84.21</v>
      </c>
      <c r="C954" s="5"/>
      <c r="D954" s="5"/>
    </row>
    <row r="955" spans="1:4" ht="12.75" customHeight="1">
      <c r="A955" s="4">
        <v>45156</v>
      </c>
      <c r="B955" s="5">
        <v>84.84</v>
      </c>
      <c r="C955" s="5"/>
      <c r="D955" s="5"/>
    </row>
    <row r="956" spans="1:4" ht="12.75" customHeight="1">
      <c r="A956" s="4">
        <v>45159</v>
      </c>
      <c r="B956" s="5">
        <v>84.52</v>
      </c>
      <c r="C956" s="5"/>
      <c r="D956" s="5"/>
    </row>
    <row r="957" spans="1:4" ht="12.75" customHeight="1">
      <c r="A957" s="4">
        <v>45160</v>
      </c>
      <c r="B957" s="5">
        <v>84.08</v>
      </c>
      <c r="C957" s="5"/>
      <c r="D957" s="5"/>
    </row>
    <row r="958" spans="1:4" ht="12.75" customHeight="1">
      <c r="A958" s="4">
        <v>45161</v>
      </c>
      <c r="B958" s="5">
        <v>83.29</v>
      </c>
      <c r="C958" s="5"/>
      <c r="D958" s="5"/>
    </row>
    <row r="959" spans="1:4" ht="12.75" customHeight="1">
      <c r="A959" s="4">
        <v>45162</v>
      </c>
      <c r="B959" s="5">
        <v>83.4</v>
      </c>
      <c r="C959" s="5"/>
      <c r="D959" s="5"/>
    </row>
    <row r="960" spans="1:4" ht="12.75" customHeight="1">
      <c r="A960" s="4">
        <v>45163</v>
      </c>
      <c r="B960" s="5">
        <v>84.57</v>
      </c>
      <c r="C960" s="5"/>
      <c r="D960" s="5"/>
    </row>
    <row r="961" spans="1:4" ht="12.75" customHeight="1">
      <c r="A961" s="4">
        <v>45166</v>
      </c>
      <c r="B961" s="5">
        <v>84.46</v>
      </c>
      <c r="C961" s="5"/>
      <c r="D961" s="5"/>
    </row>
    <row r="962" spans="1:4" ht="12.75" customHeight="1">
      <c r="A962" s="4">
        <v>45167</v>
      </c>
      <c r="B962" s="5">
        <v>85.52</v>
      </c>
      <c r="C962" s="5"/>
      <c r="D962" s="5"/>
    </row>
    <row r="963" spans="1:4" ht="12.75" customHeight="1">
      <c r="A963" s="4">
        <v>45168</v>
      </c>
      <c r="B963" s="5">
        <v>85.97</v>
      </c>
      <c r="C963" s="5"/>
      <c r="D963" s="5"/>
    </row>
    <row r="964" spans="1:4" ht="12.75" customHeight="1">
      <c r="A964" s="4">
        <v>45169</v>
      </c>
      <c r="B964" s="5">
        <v>86.89</v>
      </c>
      <c r="C964" s="5"/>
      <c r="D964" s="5"/>
    </row>
    <row r="965" spans="1:4" ht="12.75" customHeight="1">
      <c r="A965" s="4">
        <v>45170</v>
      </c>
      <c r="B965" s="5">
        <v>88.63</v>
      </c>
      <c r="C965" s="5"/>
      <c r="D965" s="5"/>
    </row>
    <row r="966" spans="1:4" ht="12.75" customHeight="1">
      <c r="A966" s="4">
        <v>45173</v>
      </c>
      <c r="B966" s="5">
        <v>89.07</v>
      </c>
      <c r="C966" s="5"/>
      <c r="D966" s="5"/>
    </row>
    <row r="967" spans="1:4" ht="12.75" customHeight="1">
      <c r="A967" s="4">
        <v>45174</v>
      </c>
      <c r="B967" s="5">
        <v>90.1</v>
      </c>
      <c r="C967" s="5"/>
      <c r="D967" s="5"/>
    </row>
    <row r="968" spans="1:4" ht="12.75" customHeight="1">
      <c r="A968" s="4">
        <v>45175</v>
      </c>
      <c r="B968" s="5">
        <v>90.64</v>
      </c>
      <c r="C968" s="5"/>
      <c r="D968" s="5"/>
    </row>
    <row r="969" spans="1:4" ht="12.75" customHeight="1">
      <c r="A969" s="4">
        <v>45176</v>
      </c>
      <c r="B969" s="5">
        <v>90.01</v>
      </c>
      <c r="C969" s="5"/>
      <c r="D969" s="5"/>
    </row>
    <row r="970" spans="1:4" ht="12.75" customHeight="1">
      <c r="A970" s="4">
        <v>45177</v>
      </c>
      <c r="B970" s="5">
        <v>90.7</v>
      </c>
      <c r="C970" s="5"/>
      <c r="D970" s="5"/>
    </row>
    <row r="971" spans="1:4" ht="12.75" customHeight="1">
      <c r="A971" s="4">
        <v>45180</v>
      </c>
      <c r="B971" s="5">
        <v>90.7</v>
      </c>
      <c r="C971" s="5"/>
      <c r="D971" s="5"/>
    </row>
    <row r="972" spans="1:4" ht="12.75" customHeight="1">
      <c r="A972" s="4">
        <v>45181</v>
      </c>
      <c r="B972" s="5">
        <v>92.14</v>
      </c>
      <c r="C972" s="5"/>
      <c r="D972" s="5"/>
    </row>
    <row r="973" spans="1:4" ht="12.75" customHeight="1">
      <c r="A973" s="4">
        <v>45182</v>
      </c>
      <c r="B973" s="5">
        <v>92.02</v>
      </c>
      <c r="C973" s="5"/>
      <c r="D973" s="5"/>
    </row>
    <row r="974" spans="1:4" ht="12.75" customHeight="1">
      <c r="A974" s="4">
        <v>45183</v>
      </c>
      <c r="B974" s="5">
        <v>93.95</v>
      </c>
      <c r="C974" s="5"/>
      <c r="D974" s="5"/>
    </row>
    <row r="975" spans="1:4" ht="12.75" customHeight="1">
      <c r="A975" s="4">
        <v>45184</v>
      </c>
      <c r="B975" s="5">
        <v>94.05</v>
      </c>
      <c r="C975" s="5"/>
      <c r="D975" s="5"/>
    </row>
    <row r="976" spans="1:4" ht="12.75" customHeight="1">
      <c r="A976" s="4">
        <v>45187</v>
      </c>
      <c r="B976" s="5">
        <v>94.48</v>
      </c>
      <c r="C976" s="5"/>
      <c r="D976" s="5"/>
    </row>
    <row r="977" spans="1:4" ht="12.75" customHeight="1">
      <c r="A977" s="4">
        <v>45188</v>
      </c>
      <c r="B977" s="5">
        <v>94.55</v>
      </c>
      <c r="C977" s="5"/>
      <c r="D977" s="5"/>
    </row>
    <row r="978" spans="1:4" ht="12.75" customHeight="1">
      <c r="A978" s="4">
        <v>45189</v>
      </c>
      <c r="B978" s="5">
        <v>93.56</v>
      </c>
      <c r="C978" s="5"/>
      <c r="D978" s="5"/>
    </row>
    <row r="979" spans="1:4" ht="12.75" customHeight="1">
      <c r="A979" s="4">
        <v>45190</v>
      </c>
      <c r="B979" s="5">
        <v>93.3</v>
      </c>
      <c r="C979" s="5"/>
      <c r="D979" s="5"/>
    </row>
    <row r="980" spans="1:4" ht="12.75" customHeight="1">
      <c r="A980" s="4">
        <v>45191</v>
      </c>
      <c r="B980" s="5">
        <v>93.34</v>
      </c>
      <c r="C980" s="5"/>
      <c r="D980" s="5"/>
    </row>
    <row r="981" spans="1:4" ht="12.75" customHeight="1">
      <c r="A981" s="4">
        <v>45194</v>
      </c>
      <c r="B981" s="5">
        <v>93.36</v>
      </c>
      <c r="C981" s="5"/>
      <c r="D981" s="5"/>
    </row>
    <row r="982" spans="1:4" ht="12.75" customHeight="1">
      <c r="A982" s="4">
        <v>45195</v>
      </c>
      <c r="B982" s="5">
        <v>94.06</v>
      </c>
      <c r="C982" s="5"/>
      <c r="D982" s="5"/>
    </row>
    <row r="983" spans="1:4" ht="12.75" customHeight="1">
      <c r="A983" s="4">
        <v>45196</v>
      </c>
      <c r="B983" s="5">
        <v>96.6</v>
      </c>
      <c r="C983" s="5"/>
      <c r="D983" s="5"/>
    </row>
    <row r="984" spans="1:4" ht="12.75" customHeight="1">
      <c r="A984" s="4">
        <v>45197</v>
      </c>
      <c r="B984" s="5">
        <v>95.47</v>
      </c>
      <c r="C984" s="5"/>
      <c r="D984" s="5"/>
    </row>
    <row r="985" spans="1:4" ht="12.75" customHeight="1">
      <c r="A985" s="4">
        <v>45198</v>
      </c>
      <c r="B985" s="5">
        <v>95.41</v>
      </c>
      <c r="C985" s="5"/>
      <c r="D985" s="5"/>
    </row>
    <row r="986" spans="1:4" ht="12.75" customHeight="1">
      <c r="A986" s="4">
        <v>45201</v>
      </c>
      <c r="B986" s="5">
        <v>90.76</v>
      </c>
      <c r="C986" s="5"/>
      <c r="D986" s="5"/>
    </row>
    <row r="987" spans="1:4" ht="12.75" customHeight="1">
      <c r="A987" s="4">
        <v>45202</v>
      </c>
      <c r="B987" s="5">
        <v>91.01</v>
      </c>
      <c r="C987" s="5"/>
      <c r="D987" s="5"/>
    </row>
    <row r="988" spans="1:4" ht="12.75" customHeight="1">
      <c r="A988" s="4">
        <v>45203</v>
      </c>
      <c r="B988" s="5">
        <v>85.94</v>
      </c>
      <c r="C988" s="5"/>
      <c r="D988" s="5"/>
    </row>
    <row r="989" spans="1:4" ht="12.75" customHeight="1">
      <c r="A989" s="4">
        <v>45204</v>
      </c>
      <c r="B989" s="5">
        <v>84.13</v>
      </c>
      <c r="C989" s="5"/>
      <c r="D989" s="5"/>
    </row>
    <row r="990" spans="1:4" ht="12.75" customHeight="1">
      <c r="A990" s="4">
        <v>45205</v>
      </c>
      <c r="B990" s="5">
        <v>84.65</v>
      </c>
      <c r="C990" s="5"/>
      <c r="D990" s="5"/>
    </row>
    <row r="991" spans="1:4" ht="12.75" customHeight="1">
      <c r="A991" s="4">
        <v>45208</v>
      </c>
      <c r="B991" s="5">
        <v>88.22</v>
      </c>
      <c r="C991" s="5"/>
      <c r="D991" s="5"/>
    </row>
    <row r="992" spans="1:4" ht="12.75" customHeight="1">
      <c r="A992" s="4">
        <v>45209</v>
      </c>
      <c r="B992" s="5">
        <v>87.74</v>
      </c>
      <c r="C992" s="5"/>
      <c r="D992" s="5"/>
    </row>
    <row r="993" spans="1:4" ht="12.75" customHeight="1">
      <c r="A993" s="4">
        <v>45210</v>
      </c>
      <c r="B993" s="5">
        <v>86.16</v>
      </c>
      <c r="C993" s="5"/>
      <c r="D993" s="5"/>
    </row>
    <row r="994" spans="1:4" ht="12.75" customHeight="1">
      <c r="A994" s="4">
        <v>45211</v>
      </c>
      <c r="B994" s="5">
        <v>86.13</v>
      </c>
      <c r="C994" s="5"/>
      <c r="D994" s="5"/>
    </row>
    <row r="995" spans="1:4" ht="12.75" customHeight="1">
      <c r="A995" s="4">
        <v>45212</v>
      </c>
      <c r="B995" s="5">
        <v>90.98</v>
      </c>
      <c r="C995" s="5"/>
      <c r="D995" s="5"/>
    </row>
    <row r="996" spans="1:4" ht="12.75" customHeight="1">
      <c r="A996" s="4">
        <v>45215</v>
      </c>
      <c r="B996" s="5">
        <v>89.79</v>
      </c>
      <c r="C996" s="5"/>
      <c r="D996" s="5"/>
    </row>
    <row r="997" spans="1:4" ht="12.75" customHeight="1">
      <c r="A997" s="4">
        <v>45216</v>
      </c>
      <c r="B997" s="5">
        <v>90.29</v>
      </c>
      <c r="C997" s="5"/>
      <c r="D997" s="5"/>
    </row>
    <row r="998" spans="1:4" ht="12.75" customHeight="1">
      <c r="A998" s="4">
        <v>45217</v>
      </c>
      <c r="B998" s="5">
        <v>91.63</v>
      </c>
      <c r="C998" s="5"/>
      <c r="D998" s="5"/>
    </row>
    <row r="999" spans="1:4" ht="12.75" customHeight="1">
      <c r="A999" s="4">
        <v>45218</v>
      </c>
      <c r="B999" s="5">
        <v>92.5</v>
      </c>
      <c r="C999" s="5"/>
      <c r="D999" s="5"/>
    </row>
    <row r="1000" spans="1:4" ht="12.75" customHeight="1">
      <c r="A1000" s="4">
        <v>45219</v>
      </c>
      <c r="B1000" s="5">
        <v>92.23</v>
      </c>
      <c r="C1000" s="5"/>
      <c r="D1000" s="5"/>
    </row>
    <row r="1001" spans="1:4" ht="12.75" customHeight="1">
      <c r="A1001" s="4">
        <v>45222</v>
      </c>
      <c r="B1001" s="5">
        <v>89.95</v>
      </c>
      <c r="C1001" s="5"/>
      <c r="D1001" s="5"/>
    </row>
    <row r="1002" spans="1:4" ht="12.75" customHeight="1">
      <c r="A1002" s="4">
        <v>45223</v>
      </c>
      <c r="B1002" s="5">
        <v>88.22</v>
      </c>
      <c r="C1002" s="5"/>
      <c r="D1002" s="5"/>
    </row>
    <row r="1003" spans="1:4" ht="12.75" customHeight="1">
      <c r="A1003" s="4">
        <v>45224</v>
      </c>
      <c r="B1003" s="5">
        <v>90.2</v>
      </c>
      <c r="C1003" s="5"/>
      <c r="D1003" s="5"/>
    </row>
    <row r="1004" spans="1:4" ht="12.75" customHeight="1">
      <c r="A1004" s="4">
        <v>45225</v>
      </c>
      <c r="B1004" s="5">
        <v>87.93</v>
      </c>
      <c r="C1004" s="5"/>
      <c r="D1004" s="5"/>
    </row>
    <row r="1005" spans="1:4" ht="12.75" customHeight="1">
      <c r="A1005" s="4">
        <v>45226</v>
      </c>
      <c r="B1005" s="5">
        <v>90.43</v>
      </c>
      <c r="C1005" s="5"/>
      <c r="D1005" s="5"/>
    </row>
    <row r="1006" spans="1:4" ht="12.75" customHeight="1">
      <c r="A1006" s="4">
        <v>45229</v>
      </c>
      <c r="B1006" s="5">
        <v>90.43</v>
      </c>
      <c r="C1006" s="5"/>
      <c r="D1006" s="5"/>
    </row>
    <row r="1007" spans="1:4" ht="12.75" customHeight="1">
      <c r="A1007" s="4">
        <v>45230</v>
      </c>
      <c r="B1007" s="5">
        <v>87.54</v>
      </c>
      <c r="C1007" s="5"/>
      <c r="D1007" s="5"/>
    </row>
    <row r="1008" spans="1:4" ht="12.75" customHeight="1">
      <c r="A1008" s="4">
        <v>45231</v>
      </c>
      <c r="B1008" s="5">
        <v>85.03</v>
      </c>
      <c r="C1008" s="5"/>
      <c r="D1008" s="5"/>
    </row>
    <row r="1009" spans="1:4" ht="12.75" customHeight="1">
      <c r="A1009" s="4">
        <v>45232</v>
      </c>
      <c r="B1009" s="5">
        <v>87.02</v>
      </c>
      <c r="C1009" s="5"/>
      <c r="D1009" s="5"/>
    </row>
    <row r="1010" spans="1:4" ht="12.75" customHeight="1">
      <c r="A1010" s="4">
        <v>45233</v>
      </c>
      <c r="B1010" s="5">
        <v>85.57</v>
      </c>
      <c r="C1010" s="5"/>
      <c r="D1010" s="5"/>
    </row>
    <row r="1011" spans="1:4" ht="12.75" customHeight="1">
      <c r="A1011" s="4">
        <v>45236</v>
      </c>
      <c r="B1011" s="5">
        <v>85.41</v>
      </c>
      <c r="C1011" s="5"/>
      <c r="D1011" s="5"/>
    </row>
    <row r="1012" spans="1:4" ht="12.75" customHeight="1">
      <c r="A1012" s="4">
        <v>45237</v>
      </c>
      <c r="B1012" s="5">
        <v>81.73</v>
      </c>
      <c r="C1012" s="5"/>
      <c r="D1012" s="5"/>
    </row>
    <row r="1013" spans="1:4" ht="12.75" customHeight="1">
      <c r="A1013" s="4">
        <v>45238</v>
      </c>
      <c r="B1013" s="5">
        <v>79.599999999999994</v>
      </c>
      <c r="C1013" s="5"/>
      <c r="D1013" s="5"/>
    </row>
    <row r="1014" spans="1:4" ht="12.75" customHeight="1">
      <c r="A1014" s="4">
        <v>45239</v>
      </c>
      <c r="B1014" s="5">
        <v>80.05</v>
      </c>
      <c r="C1014" s="5"/>
      <c r="D1014" s="5"/>
    </row>
    <row r="1015" spans="1:4" ht="12.75" customHeight="1">
      <c r="A1015" s="4">
        <v>45240</v>
      </c>
      <c r="B1015" s="5">
        <v>81.56</v>
      </c>
      <c r="C1015" s="5"/>
      <c r="D1015" s="5"/>
    </row>
    <row r="1016" spans="1:4" ht="12.75" customHeight="1">
      <c r="A1016" s="4">
        <v>45243</v>
      </c>
      <c r="B1016" s="5">
        <v>82.63</v>
      </c>
      <c r="C1016" s="5"/>
      <c r="D1016" s="5"/>
    </row>
    <row r="1017" spans="1:4" ht="12.75" customHeight="1">
      <c r="A1017" s="4">
        <v>45244</v>
      </c>
      <c r="B1017" s="5">
        <v>82.6</v>
      </c>
      <c r="C1017" s="5"/>
      <c r="D1017" s="5"/>
    </row>
    <row r="1018" spans="1:4" ht="12.75" customHeight="1">
      <c r="A1018" s="4">
        <v>45245</v>
      </c>
      <c r="B1018" s="5">
        <v>81.2</v>
      </c>
      <c r="C1018" s="5"/>
      <c r="D1018" s="5"/>
    </row>
    <row r="1019" spans="1:4" ht="12.75" customHeight="1">
      <c r="A1019" s="4">
        <v>45246</v>
      </c>
      <c r="B1019" s="5">
        <v>81.73</v>
      </c>
      <c r="C1019" s="5"/>
      <c r="D1019" s="5"/>
    </row>
    <row r="1020" spans="1:4" ht="12.75" customHeight="1">
      <c r="A1020" s="4">
        <v>45247</v>
      </c>
      <c r="B1020" s="5">
        <v>80.67</v>
      </c>
      <c r="C1020" s="5"/>
      <c r="D1020" s="5"/>
    </row>
    <row r="1021" spans="1:4" ht="12.75" customHeight="1">
      <c r="A1021" s="4">
        <v>45250</v>
      </c>
      <c r="B1021" s="5">
        <v>81.73</v>
      </c>
      <c r="C1021" s="5"/>
      <c r="D1021" s="5"/>
    </row>
    <row r="1022" spans="1:4" ht="12.75" customHeight="1">
      <c r="A1022" s="4">
        <v>45251</v>
      </c>
      <c r="B1022" s="5">
        <v>82.5</v>
      </c>
      <c r="C1022" s="5"/>
      <c r="D1022" s="5"/>
    </row>
    <row r="1023" spans="1:4" ht="12.75" customHeight="1">
      <c r="A1023" s="4">
        <v>45252</v>
      </c>
      <c r="B1023" s="5">
        <v>82.06</v>
      </c>
      <c r="C1023" s="5"/>
      <c r="D1023" s="5"/>
    </row>
    <row r="1024" spans="1:4" ht="12.75" customHeight="1">
      <c r="A1024" s="4">
        <v>45253</v>
      </c>
      <c r="B1024" s="5">
        <v>81.319999999999993</v>
      </c>
      <c r="C1024" s="5"/>
      <c r="D1024" s="5"/>
    </row>
    <row r="1025" spans="1:4" ht="12.75" customHeight="1">
      <c r="A1025" s="4">
        <v>45254</v>
      </c>
      <c r="B1025" s="5">
        <v>80.27</v>
      </c>
      <c r="C1025" s="5"/>
      <c r="D1025" s="5"/>
    </row>
    <row r="1026" spans="1:4" ht="12.75" customHeight="1">
      <c r="A1026" s="4">
        <v>45257</v>
      </c>
      <c r="B1026" s="5">
        <v>79.97</v>
      </c>
      <c r="C1026" s="5"/>
      <c r="D1026" s="5"/>
    </row>
    <row r="1027" spans="1:4" ht="12.75" customHeight="1">
      <c r="A1027" s="4">
        <v>45258</v>
      </c>
      <c r="B1027" s="5">
        <v>81.709999999999994</v>
      </c>
      <c r="C1027" s="5"/>
      <c r="D1027" s="5"/>
    </row>
    <row r="1028" spans="1:4" ht="12.75" customHeight="1">
      <c r="A1028" s="4">
        <v>45259</v>
      </c>
      <c r="B1028" s="5">
        <v>83.08</v>
      </c>
      <c r="C1028" s="5"/>
      <c r="D1028" s="5"/>
    </row>
    <row r="1029" spans="1:4" ht="12.75" customHeight="1">
      <c r="A1029" s="4">
        <v>45260</v>
      </c>
      <c r="B1029" s="5">
        <v>80.680000000000007</v>
      </c>
      <c r="C1029" s="5"/>
      <c r="D1029" s="5"/>
    </row>
    <row r="1030" spans="1:4" ht="12.75" customHeight="1">
      <c r="A1030" s="4">
        <v>45261</v>
      </c>
      <c r="B1030" s="5">
        <v>78.97</v>
      </c>
      <c r="C1030" s="5"/>
      <c r="D1030" s="5"/>
    </row>
    <row r="1031" spans="1:4" ht="12.75" customHeight="1">
      <c r="A1031" s="4">
        <v>45264</v>
      </c>
      <c r="B1031" s="5">
        <v>78.11</v>
      </c>
      <c r="C1031" s="5"/>
      <c r="D1031" s="5"/>
    </row>
    <row r="1032" spans="1:4" ht="12.75" customHeight="1">
      <c r="A1032" s="4">
        <v>45265</v>
      </c>
      <c r="B1032" s="5">
        <v>77.260000000000005</v>
      </c>
      <c r="C1032" s="5"/>
      <c r="D1032" s="5"/>
    </row>
    <row r="1033" spans="1:4" ht="12.75" customHeight="1">
      <c r="A1033" s="4">
        <v>45266</v>
      </c>
      <c r="B1033" s="5">
        <v>74.33</v>
      </c>
      <c r="C1033" s="5"/>
      <c r="D1033" s="5"/>
    </row>
    <row r="1034" spans="1:4" ht="12.75" customHeight="1">
      <c r="A1034" s="4">
        <v>45267</v>
      </c>
      <c r="B1034" s="5">
        <v>74.150000000000006</v>
      </c>
      <c r="C1034" s="5"/>
      <c r="D1034" s="5"/>
    </row>
    <row r="1035" spans="1:4" ht="12.75" customHeight="1">
      <c r="A1035" s="4">
        <v>45268</v>
      </c>
      <c r="B1035" s="5">
        <v>75.84</v>
      </c>
      <c r="C1035" s="5"/>
      <c r="D1035" s="5"/>
    </row>
    <row r="1036" spans="1:4" ht="12.75" customHeight="1">
      <c r="A1036" s="4">
        <v>45271</v>
      </c>
      <c r="B1036" s="5">
        <v>75.63</v>
      </c>
      <c r="C1036" s="5"/>
      <c r="D1036" s="5"/>
    </row>
    <row r="1037" spans="1:4" ht="12.75" customHeight="1">
      <c r="A1037" s="4">
        <v>45272</v>
      </c>
      <c r="B1037" s="5">
        <v>73.56</v>
      </c>
      <c r="C1037" s="5"/>
      <c r="D1037" s="5"/>
    </row>
    <row r="1038" spans="1:4" ht="12.75" customHeight="1">
      <c r="A1038" s="4">
        <v>45273</v>
      </c>
      <c r="B1038" s="5">
        <v>73.98</v>
      </c>
      <c r="C1038" s="5"/>
      <c r="D1038" s="5"/>
    </row>
    <row r="1039" spans="1:4" ht="12.75" customHeight="1">
      <c r="A1039" s="4">
        <v>45274</v>
      </c>
      <c r="B1039" s="5">
        <v>76.97</v>
      </c>
      <c r="C1039" s="5"/>
      <c r="D1039" s="5"/>
    </row>
    <row r="1040" spans="1:4" ht="12.75" customHeight="1">
      <c r="A1040" s="4">
        <v>45275</v>
      </c>
      <c r="B1040" s="5">
        <v>76.64</v>
      </c>
      <c r="C1040" s="5"/>
      <c r="D1040" s="5"/>
    </row>
    <row r="1041" spans="1:4" ht="12.75" customHeight="1">
      <c r="A1041" s="4">
        <v>45278</v>
      </c>
      <c r="B1041" s="5">
        <v>78.69</v>
      </c>
      <c r="C1041" s="5"/>
      <c r="D1041" s="5"/>
    </row>
    <row r="1042" spans="1:4" ht="12.75" customHeight="1">
      <c r="A1042" s="4">
        <v>45279</v>
      </c>
      <c r="B1042" s="5">
        <v>79.349999999999994</v>
      </c>
      <c r="C1042" s="5"/>
      <c r="D1042" s="5"/>
    </row>
    <row r="1043" spans="1:4" ht="12.75" customHeight="1">
      <c r="A1043" s="4">
        <v>45280</v>
      </c>
      <c r="B1043" s="5">
        <v>80.489999999999995</v>
      </c>
      <c r="C1043" s="5"/>
      <c r="D1043" s="5"/>
    </row>
    <row r="1044" spans="1:4" ht="12.75" customHeight="1">
      <c r="A1044" s="4">
        <v>45281</v>
      </c>
      <c r="B1044" s="5">
        <v>79.34</v>
      </c>
      <c r="C1044" s="5"/>
      <c r="D1044" s="5"/>
    </row>
    <row r="1045" spans="1:4" ht="12.75" customHeight="1">
      <c r="A1045" s="4">
        <v>45282</v>
      </c>
      <c r="B1045" s="5">
        <v>79.48</v>
      </c>
      <c r="C1045" s="5"/>
      <c r="D1045" s="5"/>
    </row>
    <row r="1046" spans="1:4" ht="12.75" customHeight="1">
      <c r="A1046" s="4">
        <v>45285</v>
      </c>
      <c r="B1046" s="5">
        <v>79.48</v>
      </c>
      <c r="C1046" s="5"/>
      <c r="D1046" s="5"/>
    </row>
    <row r="1047" spans="1:4" ht="12.75" customHeight="1">
      <c r="A1047" s="4">
        <v>45286</v>
      </c>
      <c r="B1047" s="5">
        <v>79.48</v>
      </c>
      <c r="C1047" s="5"/>
      <c r="D1047" s="5"/>
    </row>
    <row r="1048" spans="1:4" ht="12.75" customHeight="1">
      <c r="A1048" s="4">
        <v>45287</v>
      </c>
      <c r="B1048" s="5">
        <v>80.2</v>
      </c>
      <c r="C1048" s="5"/>
      <c r="D1048" s="5"/>
    </row>
    <row r="1049" spans="1:4" ht="12.75" customHeight="1">
      <c r="A1049" s="4">
        <v>45288</v>
      </c>
      <c r="B1049" s="5">
        <v>78.72</v>
      </c>
      <c r="C1049" s="5"/>
      <c r="D1049" s="5"/>
    </row>
    <row r="1050" spans="1:4" ht="12.75" customHeight="1">
      <c r="A1050" s="4">
        <v>45289</v>
      </c>
      <c r="B1050" s="5">
        <v>77.69</v>
      </c>
      <c r="C1050" s="5"/>
      <c r="D1050" s="5"/>
    </row>
    <row r="1051" spans="1:4" ht="12.75" customHeight="1">
      <c r="A1051" s="4">
        <v>45292</v>
      </c>
      <c r="B1051" s="5">
        <v>77.69</v>
      </c>
      <c r="C1051" s="5"/>
      <c r="D1051" s="5"/>
    </row>
    <row r="1052" spans="1:4" ht="12.75" customHeight="1">
      <c r="A1052" s="4">
        <v>45293</v>
      </c>
      <c r="B1052" s="5">
        <v>76.23</v>
      </c>
      <c r="C1052" s="5"/>
      <c r="D1052" s="5"/>
    </row>
    <row r="1053" spans="1:4" ht="12.75" customHeight="1">
      <c r="A1053" s="4">
        <v>45294</v>
      </c>
      <c r="B1053" s="5">
        <v>78.03</v>
      </c>
      <c r="C1053" s="5"/>
      <c r="D1053" s="5"/>
    </row>
    <row r="1054" spans="1:4" ht="12.75" customHeight="1">
      <c r="A1054" s="4">
        <v>45295</v>
      </c>
      <c r="B1054" s="5">
        <v>76.709999999999994</v>
      </c>
      <c r="C1054" s="5"/>
      <c r="D1054" s="5"/>
    </row>
    <row r="1055" spans="1:4" ht="12.75" customHeight="1">
      <c r="A1055" s="4">
        <v>45296</v>
      </c>
      <c r="B1055" s="5">
        <v>79</v>
      </c>
      <c r="C1055" s="5"/>
      <c r="D1055" s="5"/>
    </row>
    <row r="1056" spans="1:4" ht="12.75" customHeight="1">
      <c r="A1056" s="4">
        <v>45299</v>
      </c>
      <c r="B1056" s="5">
        <v>75.77</v>
      </c>
      <c r="C1056" s="5"/>
      <c r="D1056" s="5"/>
    </row>
    <row r="1057" spans="1:4" ht="12.75" customHeight="1">
      <c r="A1057" s="4">
        <v>45300</v>
      </c>
      <c r="B1057" s="5">
        <v>77.91</v>
      </c>
      <c r="C1057" s="5"/>
      <c r="D1057" s="5"/>
    </row>
    <row r="1058" spans="1:4" ht="12.75" customHeight="1">
      <c r="A1058" s="4">
        <v>45301</v>
      </c>
      <c r="B1058" s="5">
        <v>77.45</v>
      </c>
      <c r="C1058" s="5"/>
      <c r="D1058" s="5"/>
    </row>
    <row r="1059" spans="1:4" ht="12.75" customHeight="1">
      <c r="A1059" s="4">
        <v>45302</v>
      </c>
      <c r="B1059" s="5">
        <v>79.010000000000005</v>
      </c>
      <c r="C1059" s="5"/>
      <c r="D1059" s="5"/>
    </row>
    <row r="1060" spans="1:4" ht="12.75" customHeight="1">
      <c r="A1060" s="4">
        <v>45303</v>
      </c>
      <c r="B1060" s="5">
        <v>78.72</v>
      </c>
      <c r="C1060" s="5"/>
      <c r="D1060" s="5"/>
    </row>
    <row r="1061" spans="1:4" ht="12.75" customHeight="1">
      <c r="A1061" s="4">
        <v>45306</v>
      </c>
      <c r="B1061" s="5">
        <v>77.94</v>
      </c>
      <c r="C1061" s="5"/>
      <c r="D1061" s="5"/>
    </row>
    <row r="1062" spans="1:4" ht="12.75" customHeight="1">
      <c r="A1062" s="4">
        <v>45307</v>
      </c>
      <c r="B1062" s="5">
        <v>78.349999999999994</v>
      </c>
      <c r="C1062" s="5"/>
      <c r="D1062" s="5"/>
    </row>
    <row r="1063" spans="1:4" ht="12.75" customHeight="1">
      <c r="A1063" s="4">
        <v>45308</v>
      </c>
      <c r="B1063" s="5">
        <v>77.62</v>
      </c>
      <c r="C1063" s="5"/>
      <c r="D1063" s="5"/>
    </row>
    <row r="1064" spans="1:4" ht="12.75" customHeight="1">
      <c r="A1064" s="4">
        <v>45309</v>
      </c>
      <c r="B1064" s="5">
        <v>78.709999999999994</v>
      </c>
      <c r="C1064" s="5"/>
      <c r="D1064" s="5"/>
    </row>
    <row r="1065" spans="1:4" ht="12.75" customHeight="1">
      <c r="A1065" s="4">
        <v>45310</v>
      </c>
      <c r="B1065" s="5">
        <v>79.09</v>
      </c>
      <c r="C1065" s="5"/>
      <c r="D1065" s="5"/>
    </row>
    <row r="1066" spans="1:4" ht="12.75" customHeight="1">
      <c r="A1066" s="4">
        <v>45313</v>
      </c>
      <c r="B1066" s="5">
        <v>80.010000000000005</v>
      </c>
      <c r="C1066" s="5"/>
      <c r="D1066" s="5"/>
    </row>
    <row r="1067" spans="1:4" ht="12.75" customHeight="1">
      <c r="A1067" s="4">
        <v>45314</v>
      </c>
      <c r="B1067" s="5">
        <v>80.22</v>
      </c>
      <c r="C1067" s="5"/>
      <c r="D1067" s="5"/>
    </row>
    <row r="1068" spans="1:4" ht="12.75" customHeight="1">
      <c r="A1068" s="4">
        <v>45315</v>
      </c>
      <c r="B1068" s="5">
        <v>80.33</v>
      </c>
      <c r="C1068" s="5"/>
      <c r="D1068" s="5"/>
    </row>
    <row r="1069" spans="1:4" ht="12.75" customHeight="1">
      <c r="A1069" s="4">
        <v>45316</v>
      </c>
      <c r="B1069" s="5">
        <v>81.34</v>
      </c>
      <c r="C1069" s="5"/>
      <c r="D1069" s="5"/>
    </row>
    <row r="1070" spans="1:4" ht="12.75" customHeight="1">
      <c r="A1070" s="4">
        <v>45317</v>
      </c>
      <c r="B1070" s="5">
        <v>81.95</v>
      </c>
      <c r="C1070" s="5"/>
      <c r="D1070" s="5"/>
    </row>
    <row r="1071" spans="1:4" ht="12.75" customHeight="1">
      <c r="A1071" s="4">
        <v>45320</v>
      </c>
      <c r="B1071" s="5">
        <v>82.69</v>
      </c>
      <c r="C1071" s="5"/>
      <c r="D1071" s="5"/>
    </row>
    <row r="1072" spans="1:4" ht="12.75" customHeight="1">
      <c r="A1072" s="4">
        <v>45321</v>
      </c>
      <c r="B1072" s="5">
        <v>82.83</v>
      </c>
      <c r="C1072" s="5"/>
      <c r="D1072" s="5"/>
    </row>
    <row r="1073" spans="1:4" ht="12.75" customHeight="1">
      <c r="A1073" s="4">
        <v>45322</v>
      </c>
      <c r="B1073" s="5">
        <v>81.93</v>
      </c>
      <c r="C1073" s="5"/>
      <c r="D1073" s="5"/>
    </row>
    <row r="1074" spans="1:4" ht="12.75" customHeight="1">
      <c r="A1074" s="4">
        <v>45323</v>
      </c>
      <c r="B1074" s="5">
        <v>81.5</v>
      </c>
      <c r="C1074" s="5"/>
      <c r="D1074" s="5"/>
    </row>
    <row r="1075" spans="1:4" ht="12.75" customHeight="1">
      <c r="A1075" s="4">
        <v>45324</v>
      </c>
      <c r="B1075" s="5">
        <v>77.53</v>
      </c>
      <c r="C1075" s="5"/>
      <c r="D1075" s="5"/>
    </row>
    <row r="1076" spans="1:4" ht="12.75" customHeight="1">
      <c r="A1076" s="4">
        <v>45327</v>
      </c>
      <c r="B1076" s="5">
        <v>77.28</v>
      </c>
      <c r="C1076" s="5"/>
      <c r="D1076" s="5"/>
    </row>
    <row r="1077" spans="1:4" ht="12.75" customHeight="1">
      <c r="A1077" s="4">
        <v>45328</v>
      </c>
      <c r="B1077" s="5">
        <v>78.7</v>
      </c>
      <c r="C1077" s="5"/>
      <c r="D1077" s="5"/>
    </row>
    <row r="1078" spans="1:4" ht="12.75" customHeight="1">
      <c r="A1078" s="4">
        <v>45329</v>
      </c>
      <c r="B1078" s="5">
        <v>79.19</v>
      </c>
      <c r="C1078" s="5"/>
      <c r="D1078" s="5"/>
    </row>
    <row r="1079" spans="1:4" ht="12.75" customHeight="1">
      <c r="A1079" s="4">
        <v>45330</v>
      </c>
      <c r="B1079" s="5">
        <v>81.27</v>
      </c>
      <c r="C1079" s="5"/>
      <c r="D1079" s="5"/>
    </row>
    <row r="1080" spans="1:4" ht="12.75" customHeight="1">
      <c r="A1080" s="4">
        <v>45331</v>
      </c>
      <c r="B1080" s="5">
        <v>81.73</v>
      </c>
      <c r="C1080" s="5"/>
      <c r="D1080" s="5"/>
    </row>
    <row r="1081" spans="1:4" ht="12.75" customHeight="1">
      <c r="A1081" s="4">
        <v>45334</v>
      </c>
      <c r="B1081" s="5">
        <v>82</v>
      </c>
      <c r="C1081" s="5"/>
      <c r="D1081" s="5"/>
    </row>
    <row r="1082" spans="1:4" ht="12.75" customHeight="1">
      <c r="A1082" s="4">
        <v>45335</v>
      </c>
      <c r="B1082" s="5">
        <v>82.95</v>
      </c>
      <c r="C1082" s="5"/>
      <c r="D1082" s="5"/>
    </row>
    <row r="1083" spans="1:4" ht="12.75" customHeight="1">
      <c r="A1083" s="4">
        <v>45336</v>
      </c>
      <c r="B1083" s="5">
        <v>82.42</v>
      </c>
      <c r="C1083" s="5"/>
      <c r="D1083" s="5"/>
    </row>
    <row r="1084" spans="1:4" ht="12.75" customHeight="1">
      <c r="A1084" s="4">
        <v>45337</v>
      </c>
      <c r="B1084" s="5">
        <v>82.73</v>
      </c>
      <c r="C1084" s="5"/>
      <c r="D1084" s="5"/>
    </row>
    <row r="1085" spans="1:4" ht="12.75" customHeight="1">
      <c r="A1085" s="4">
        <v>45338</v>
      </c>
      <c r="B1085" s="5">
        <v>83.2</v>
      </c>
      <c r="C1085" s="5"/>
      <c r="D1085" s="5"/>
    </row>
    <row r="1086" spans="1:4" ht="12.75" customHeight="1">
      <c r="A1086" s="4">
        <v>45341</v>
      </c>
      <c r="B1086" s="5">
        <v>83.54</v>
      </c>
      <c r="C1086" s="5"/>
      <c r="D1086" s="5"/>
    </row>
    <row r="1087" spans="1:4" ht="12.75" customHeight="1">
      <c r="A1087" s="4">
        <v>45342</v>
      </c>
      <c r="B1087" s="5">
        <v>82.31</v>
      </c>
      <c r="C1087" s="5"/>
      <c r="D1087" s="5"/>
    </row>
    <row r="1088" spans="1:4" ht="12.75" customHeight="1">
      <c r="A1088" s="4">
        <v>45343</v>
      </c>
      <c r="B1088" s="5">
        <v>82.89</v>
      </c>
      <c r="C1088" s="5"/>
      <c r="D1088" s="5"/>
    </row>
    <row r="1089" spans="1:4" ht="12.75" customHeight="1">
      <c r="A1089" s="4">
        <v>45344</v>
      </c>
      <c r="B1089" s="5">
        <v>83.51</v>
      </c>
      <c r="C1089" s="5"/>
      <c r="D1089" s="5"/>
    </row>
    <row r="1090" spans="1:4" ht="12.75" customHeight="1">
      <c r="A1090" s="4">
        <v>45345</v>
      </c>
      <c r="B1090" s="5">
        <v>82.42</v>
      </c>
      <c r="C1090" s="5"/>
      <c r="D1090" s="5"/>
    </row>
    <row r="1091" spans="1:4" ht="12.75" customHeight="1">
      <c r="A1091" s="4">
        <v>45348</v>
      </c>
      <c r="B1091" s="5">
        <v>82.26</v>
      </c>
      <c r="C1091" s="5"/>
      <c r="D1091" s="5"/>
    </row>
    <row r="1092" spans="1:4" ht="12.75" customHeight="1">
      <c r="A1092" s="4">
        <v>45349</v>
      </c>
      <c r="B1092" s="5">
        <v>83.23</v>
      </c>
      <c r="C1092" s="5"/>
      <c r="D1092" s="5"/>
    </row>
    <row r="1093" spans="1:4" ht="12.75" customHeight="1">
      <c r="A1093" s="4">
        <v>45350</v>
      </c>
      <c r="B1093" s="5">
        <v>83.27</v>
      </c>
      <c r="C1093" s="5"/>
      <c r="D1093" s="5"/>
    </row>
    <row r="1094" spans="1:4" ht="12.75" customHeight="1">
      <c r="A1094" s="4">
        <v>45351</v>
      </c>
      <c r="B1094" s="5">
        <v>83.78</v>
      </c>
      <c r="C1094" s="5"/>
      <c r="D1094" s="5"/>
    </row>
    <row r="1095" spans="1:4" ht="12.75" customHeight="1">
      <c r="A1095" s="4">
        <v>45352</v>
      </c>
      <c r="B1095" s="5">
        <v>84.19</v>
      </c>
      <c r="C1095" s="5"/>
      <c r="D1095" s="5"/>
    </row>
    <row r="1096" spans="1:4" ht="12.75" customHeight="1">
      <c r="A1096" s="4">
        <v>45355</v>
      </c>
      <c r="B1096" s="5">
        <v>83.23</v>
      </c>
      <c r="C1096" s="5"/>
      <c r="D1096" s="5"/>
    </row>
    <row r="1097" spans="1:4" ht="12.75" customHeight="1">
      <c r="A1097" s="4">
        <v>45356</v>
      </c>
      <c r="B1097" s="5">
        <v>82.88</v>
      </c>
      <c r="C1097" s="5"/>
      <c r="D1097" s="5"/>
    </row>
    <row r="1098" spans="1:4" ht="12.75" customHeight="1">
      <c r="A1098" s="4">
        <v>45357</v>
      </c>
      <c r="B1098" s="5">
        <v>84.08</v>
      </c>
      <c r="C1098" s="5"/>
      <c r="D1098" s="5"/>
    </row>
    <row r="1099" spans="1:4" ht="12.75" customHeight="1">
      <c r="A1099" s="4">
        <v>45358</v>
      </c>
      <c r="B1099" s="5">
        <v>82.91</v>
      </c>
      <c r="C1099" s="5"/>
      <c r="D1099" s="5"/>
    </row>
    <row r="1100" spans="1:4" ht="12.75" customHeight="1">
      <c r="A1100" s="4">
        <v>45359</v>
      </c>
      <c r="B1100" s="5">
        <v>82.18</v>
      </c>
      <c r="C1100" s="5"/>
      <c r="D1100" s="5"/>
    </row>
    <row r="1101" spans="1:4" ht="12.75" customHeight="1">
      <c r="A1101" s="4">
        <v>45362</v>
      </c>
      <c r="B1101" s="5">
        <v>82.63</v>
      </c>
      <c r="C1101" s="5"/>
      <c r="D1101" s="5"/>
    </row>
    <row r="1102" spans="1:4" ht="12.75" customHeight="1">
      <c r="A1102" s="4">
        <v>45363</v>
      </c>
      <c r="B1102" s="5">
        <v>82.55</v>
      </c>
      <c r="C1102" s="5"/>
      <c r="D1102" s="5"/>
    </row>
    <row r="1103" spans="1:4" ht="12.75" customHeight="1">
      <c r="A1103" s="4">
        <v>45364</v>
      </c>
      <c r="B1103" s="5">
        <v>83.61</v>
      </c>
      <c r="C1103" s="5"/>
      <c r="D1103" s="5"/>
    </row>
    <row r="1104" spans="1:4" ht="12.75" customHeight="1">
      <c r="A1104" s="4">
        <v>45365</v>
      </c>
      <c r="B1104" s="5">
        <v>85.2</v>
      </c>
      <c r="C1104" s="5"/>
      <c r="D1104" s="5"/>
    </row>
    <row r="1105" spans="1:4" ht="12.75" customHeight="1">
      <c r="A1105" s="4">
        <v>45366</v>
      </c>
      <c r="B1105" s="5">
        <v>85.44</v>
      </c>
      <c r="C1105" s="5"/>
      <c r="D1105" s="5"/>
    </row>
    <row r="1106" spans="1:4" ht="12.75" customHeight="1">
      <c r="A1106" s="4">
        <v>45369</v>
      </c>
      <c r="B1106" s="5">
        <v>86.49</v>
      </c>
      <c r="C1106" s="5"/>
      <c r="D1106" s="5"/>
    </row>
    <row r="1107" spans="1:4" ht="12.75" customHeight="1">
      <c r="A1107" s="4">
        <v>45370</v>
      </c>
      <c r="B1107" s="5">
        <v>87.39</v>
      </c>
      <c r="C1107" s="5"/>
      <c r="D1107" s="5"/>
    </row>
    <row r="1108" spans="1:4" ht="12.75" customHeight="1">
      <c r="A1108" s="4">
        <v>45371</v>
      </c>
      <c r="B1108" s="5">
        <v>85.99</v>
      </c>
      <c r="C1108" s="5"/>
      <c r="D1108" s="5"/>
    </row>
    <row r="1109" spans="1:4" ht="12.75" customHeight="1">
      <c r="A1109" s="4">
        <v>45372</v>
      </c>
      <c r="B1109" s="5">
        <v>85.56</v>
      </c>
      <c r="C1109" s="5"/>
      <c r="D1109" s="5"/>
    </row>
    <row r="1110" spans="1:4" ht="12.75" customHeight="1">
      <c r="A1110" s="4">
        <v>45373</v>
      </c>
      <c r="B1110" s="5">
        <v>85.58</v>
      </c>
      <c r="C1110" s="5"/>
      <c r="D1110" s="5"/>
    </row>
    <row r="1111" spans="1:4" ht="12.75" customHeight="1">
      <c r="A1111" s="4">
        <v>45376</v>
      </c>
      <c r="B1111" s="5">
        <v>86.88</v>
      </c>
      <c r="C1111" s="5"/>
      <c r="D1111" s="5"/>
    </row>
    <row r="1112" spans="1:4" ht="12.75" customHeight="1">
      <c r="A1112" s="4">
        <v>45377</v>
      </c>
      <c r="B1112" s="5">
        <v>86.62</v>
      </c>
      <c r="C1112" s="5"/>
      <c r="D1112" s="5"/>
    </row>
    <row r="1113" spans="1:4" ht="12.75" customHeight="1">
      <c r="A1113" s="4">
        <v>45378</v>
      </c>
      <c r="B1113" s="5">
        <v>85.94</v>
      </c>
      <c r="C1113" s="5"/>
      <c r="D1113" s="5"/>
    </row>
    <row r="1114" spans="1:4" ht="12.75" customHeight="1">
      <c r="A1114" s="4">
        <v>45379</v>
      </c>
      <c r="B1114" s="5">
        <v>87.42</v>
      </c>
      <c r="C1114" s="5"/>
      <c r="D1114" s="5"/>
    </row>
    <row r="1115" spans="1:4" ht="12.75" customHeight="1">
      <c r="A1115" s="4">
        <v>45380</v>
      </c>
      <c r="B1115" s="5">
        <v>87.42</v>
      </c>
      <c r="C1115" s="5"/>
      <c r="D1115" s="5"/>
    </row>
    <row r="1116" spans="1:4" ht="12.75" customHeight="1">
      <c r="A1116" s="4">
        <v>45383</v>
      </c>
      <c r="B1116" s="5">
        <v>87.42</v>
      </c>
      <c r="C1116" s="5"/>
      <c r="D1116" s="5"/>
    </row>
    <row r="1117" spans="1:4" ht="12.75" customHeight="1">
      <c r="A1117" s="4">
        <v>45384</v>
      </c>
      <c r="B1117" s="5">
        <v>88.9</v>
      </c>
      <c r="C1117" s="5"/>
      <c r="D1117" s="5"/>
    </row>
    <row r="1118" spans="1:4" ht="12.75" customHeight="1">
      <c r="A1118" s="4">
        <v>45385</v>
      </c>
      <c r="B1118" s="5">
        <v>89.78</v>
      </c>
      <c r="C1118" s="5"/>
      <c r="D1118" s="5"/>
    </row>
    <row r="1119" spans="1:4" ht="12.75" customHeight="1">
      <c r="A1119" s="4">
        <v>45386</v>
      </c>
      <c r="B1119" s="5">
        <v>89.23</v>
      </c>
      <c r="C1119" s="5"/>
      <c r="D1119" s="5"/>
    </row>
    <row r="1120" spans="1:4" ht="12.75" customHeight="1">
      <c r="A1120" s="4">
        <v>45387</v>
      </c>
      <c r="B1120" s="5">
        <v>91.55</v>
      </c>
      <c r="C1120" s="5"/>
      <c r="D1120" s="5"/>
    </row>
    <row r="1121" spans="1:4" ht="12.75" customHeight="1">
      <c r="A1121" s="4">
        <v>45390</v>
      </c>
      <c r="B1121" s="5">
        <v>89.95</v>
      </c>
      <c r="C1121" s="5"/>
      <c r="D1121" s="5"/>
    </row>
    <row r="1122" spans="1:4" ht="12.75" customHeight="1">
      <c r="A1122" s="4">
        <v>45391</v>
      </c>
      <c r="B1122" s="5">
        <v>89.92</v>
      </c>
      <c r="C1122" s="5"/>
      <c r="D1122" s="5"/>
    </row>
    <row r="1123" spans="1:4" ht="12.75" customHeight="1">
      <c r="A1123" s="4">
        <v>45392</v>
      </c>
      <c r="B1123" s="5">
        <v>89.51</v>
      </c>
      <c r="C1123" s="5"/>
      <c r="D1123" s="5"/>
    </row>
    <row r="1124" spans="1:4" ht="12.75" customHeight="1">
      <c r="A1124" s="4">
        <v>45393</v>
      </c>
      <c r="B1124" s="5">
        <v>90.06</v>
      </c>
      <c r="C1124" s="5"/>
      <c r="D1124" s="5"/>
    </row>
    <row r="1125" spans="1:4" ht="12.75" customHeight="1">
      <c r="A1125" s="4">
        <v>45394</v>
      </c>
      <c r="B1125" s="5">
        <v>91.61</v>
      </c>
      <c r="C1125" s="5"/>
      <c r="D1125" s="5"/>
    </row>
    <row r="1126" spans="1:4" ht="12.75" customHeight="1">
      <c r="A1126" s="4">
        <v>45397</v>
      </c>
      <c r="B1126" s="5">
        <v>89.55</v>
      </c>
      <c r="C1126" s="5"/>
      <c r="D1126" s="5"/>
    </row>
    <row r="1127" spans="1:4" ht="12.75" customHeight="1">
      <c r="A1127" s="4">
        <v>45398</v>
      </c>
      <c r="B1127" s="5">
        <v>90.25</v>
      </c>
      <c r="C1127" s="5"/>
      <c r="D1127" s="5"/>
    </row>
    <row r="1128" spans="1:4" ht="12.75" customHeight="1">
      <c r="A1128" s="4">
        <v>45399</v>
      </c>
      <c r="B1128" s="5">
        <v>88.88</v>
      </c>
      <c r="C1128" s="5"/>
      <c r="D1128" s="5"/>
    </row>
    <row r="1129" spans="1:4" ht="12.75" customHeight="1">
      <c r="A1129" s="4">
        <v>45400</v>
      </c>
      <c r="B1129" s="5">
        <v>87.13</v>
      </c>
      <c r="C1129" s="5"/>
      <c r="D1129" s="5"/>
    </row>
    <row r="1130" spans="1:4" ht="12.75" customHeight="1">
      <c r="A1130" s="4">
        <v>45401</v>
      </c>
      <c r="B1130" s="5">
        <v>87.3</v>
      </c>
      <c r="C1130" s="5"/>
      <c r="D1130" s="5"/>
    </row>
    <row r="1131" spans="1:4" ht="12.75" customHeight="1">
      <c r="A1131" s="4">
        <v>45404</v>
      </c>
      <c r="B1131" s="5">
        <v>86.96</v>
      </c>
      <c r="C1131" s="5"/>
      <c r="D1131" s="5"/>
    </row>
    <row r="1132" spans="1:4" ht="12.75" customHeight="1">
      <c r="A1132" s="4">
        <v>45405</v>
      </c>
      <c r="B1132" s="5">
        <v>87.77</v>
      </c>
      <c r="C1132" s="5"/>
      <c r="D1132" s="5"/>
    </row>
    <row r="1133" spans="1:4" ht="12.75" customHeight="1">
      <c r="A1133" s="4">
        <v>45406</v>
      </c>
      <c r="B1133" s="5">
        <v>88.28</v>
      </c>
      <c r="C1133" s="5"/>
      <c r="D1133" s="5"/>
    </row>
    <row r="1134" spans="1:4" ht="12.75" customHeight="1">
      <c r="A1134" s="4">
        <v>45407</v>
      </c>
      <c r="B1134" s="5">
        <v>87.64</v>
      </c>
      <c r="C1134" s="5"/>
      <c r="D1134" s="5"/>
    </row>
    <row r="1135" spans="1:4" ht="12.75" customHeight="1">
      <c r="A1135" s="4">
        <v>45408</v>
      </c>
      <c r="B1135" s="5">
        <v>89.58</v>
      </c>
      <c r="C1135" s="5"/>
      <c r="D1135" s="5"/>
    </row>
    <row r="1136" spans="1:4" ht="12.75" customHeight="1">
      <c r="A1136" s="4">
        <v>45411</v>
      </c>
      <c r="B1136" s="5">
        <v>88.26</v>
      </c>
      <c r="C1136" s="5"/>
      <c r="D1136" s="5"/>
    </row>
    <row r="1137" spans="1:4" ht="12.75" customHeight="1">
      <c r="A1137" s="4">
        <v>45412</v>
      </c>
      <c r="B1137" s="5">
        <v>87.91</v>
      </c>
      <c r="C1137" s="5"/>
      <c r="D1137" s="5"/>
    </row>
    <row r="1138" spans="1:4" ht="12.75" customHeight="1">
      <c r="A1138" s="4">
        <v>45413</v>
      </c>
      <c r="B1138" s="5">
        <v>84.22</v>
      </c>
      <c r="C1138" s="5"/>
      <c r="D1138" s="5"/>
    </row>
    <row r="1139" spans="1:4" ht="12.75" customHeight="1">
      <c r="A1139" s="4">
        <v>45414</v>
      </c>
      <c r="B1139" s="5">
        <v>83.72</v>
      </c>
      <c r="C1139" s="5"/>
      <c r="D1139" s="5"/>
    </row>
    <row r="1140" spans="1:4" ht="12.75" customHeight="1">
      <c r="A1140" s="4">
        <v>45415</v>
      </c>
      <c r="B1140" s="5">
        <v>83.48</v>
      </c>
      <c r="C1140" s="5"/>
      <c r="D1140" s="5"/>
    </row>
    <row r="1141" spans="1:4" ht="12.75" customHeight="1">
      <c r="A1141" s="4">
        <v>45418</v>
      </c>
      <c r="B1141" s="5">
        <v>83.48</v>
      </c>
      <c r="C1141" s="5"/>
      <c r="D1141" s="5"/>
    </row>
    <row r="1142" spans="1:4" ht="12.75" customHeight="1">
      <c r="A1142" s="4">
        <v>45419</v>
      </c>
      <c r="B1142" s="5">
        <v>83.16</v>
      </c>
      <c r="C1142" s="5"/>
      <c r="D1142" s="5"/>
    </row>
    <row r="1143" spans="1:4" ht="12.75" customHeight="1">
      <c r="A1143" s="4">
        <v>45420</v>
      </c>
      <c r="B1143" s="5">
        <v>83.51</v>
      </c>
      <c r="C1143" s="5"/>
      <c r="D1143" s="5"/>
    </row>
    <row r="1144" spans="1:4" ht="12.75" customHeight="1">
      <c r="A1144" s="4">
        <v>45421</v>
      </c>
      <c r="B1144" s="5">
        <v>83.71</v>
      </c>
      <c r="C1144" s="5"/>
      <c r="D1144" s="5"/>
    </row>
    <row r="1145" spans="1:4" ht="12.75" customHeight="1">
      <c r="A1145" s="4">
        <v>45422</v>
      </c>
      <c r="B1145" s="5">
        <v>83.67</v>
      </c>
      <c r="C1145" s="5"/>
      <c r="D1145" s="5"/>
    </row>
    <row r="1146" spans="1:4" ht="12.75" customHeight="1">
      <c r="A1146" s="4">
        <v>45425</v>
      </c>
      <c r="B1146" s="5">
        <v>83.17</v>
      </c>
      <c r="C1146" s="5"/>
      <c r="D1146" s="5"/>
    </row>
    <row r="1147" spans="1:4" ht="12.75" customHeight="1">
      <c r="A1147" s="4">
        <v>45426</v>
      </c>
      <c r="B1147" s="5">
        <v>82.38</v>
      </c>
      <c r="C1147" s="5"/>
      <c r="D1147" s="5"/>
    </row>
    <row r="1148" spans="1:4" ht="12.75" customHeight="1">
      <c r="A1148" s="4">
        <v>45427</v>
      </c>
      <c r="B1148" s="5">
        <v>82.55</v>
      </c>
      <c r="C1148" s="5"/>
      <c r="D1148" s="5"/>
    </row>
    <row r="1149" spans="1:4" ht="12.75" customHeight="1">
      <c r="A1149" s="4">
        <v>45428</v>
      </c>
      <c r="B1149" s="5">
        <v>83.08</v>
      </c>
      <c r="C1149" s="5"/>
      <c r="D1149" s="5"/>
    </row>
    <row r="1150" spans="1:4" ht="12.75" customHeight="1">
      <c r="A1150" s="4">
        <v>45429</v>
      </c>
      <c r="B1150" s="5">
        <v>83.67</v>
      </c>
      <c r="C1150" s="5"/>
      <c r="D1150" s="5"/>
    </row>
    <row r="1151" spans="1:4" ht="12.75" customHeight="1">
      <c r="A1151" s="4">
        <v>45432</v>
      </c>
      <c r="B1151" s="5">
        <v>83.92</v>
      </c>
      <c r="C1151" s="5"/>
      <c r="D1151" s="5"/>
    </row>
    <row r="1152" spans="1:4" ht="12.75" customHeight="1">
      <c r="A1152" s="4">
        <v>45433</v>
      </c>
      <c r="B1152" s="5">
        <v>83.08</v>
      </c>
      <c r="C1152" s="5"/>
      <c r="D1152" s="5"/>
    </row>
    <row r="1153" spans="1:4" ht="12.75" customHeight="1">
      <c r="A1153" s="4">
        <v>45434</v>
      </c>
      <c r="B1153" s="5">
        <v>82.17</v>
      </c>
      <c r="C1153" s="5"/>
      <c r="D1153" s="5"/>
    </row>
    <row r="1154" spans="1:4" ht="12.75" customHeight="1">
      <c r="A1154" s="4">
        <v>45435</v>
      </c>
      <c r="B1154" s="5">
        <v>81.64</v>
      </c>
      <c r="C1154" s="5"/>
      <c r="D1154" s="5"/>
    </row>
    <row r="1155" spans="1:4" ht="12.75" customHeight="1">
      <c r="A1155" s="4">
        <v>45436</v>
      </c>
      <c r="B1155" s="5">
        <v>81.73</v>
      </c>
      <c r="C1155" s="5"/>
      <c r="D1155" s="5"/>
    </row>
    <row r="1156" spans="1:4" ht="12.75" customHeight="1">
      <c r="A1156" s="4">
        <v>45439</v>
      </c>
      <c r="B1156" s="5">
        <v>81.73</v>
      </c>
      <c r="C1156" s="5"/>
      <c r="D1156" s="5"/>
    </row>
    <row r="1157" spans="1:4" ht="12.75" customHeight="1">
      <c r="A1157" s="4">
        <v>45440</v>
      </c>
      <c r="B1157" s="5">
        <v>83.96</v>
      </c>
      <c r="C1157" s="5"/>
      <c r="D1157" s="5"/>
    </row>
    <row r="1158" spans="1:4" ht="12.75" customHeight="1">
      <c r="A1158" s="4">
        <v>45441</v>
      </c>
      <c r="B1158" s="5">
        <v>83.74</v>
      </c>
      <c r="C1158" s="5"/>
      <c r="D1158" s="5"/>
    </row>
    <row r="1159" spans="1:4" ht="12.75" customHeight="1">
      <c r="A1159" s="4">
        <v>45442</v>
      </c>
      <c r="B1159" s="5">
        <v>82.69</v>
      </c>
      <c r="C1159" s="5"/>
      <c r="D1159" s="5"/>
    </row>
    <row r="1160" spans="1:4" ht="12.75" customHeight="1">
      <c r="A1160" s="4">
        <v>45443</v>
      </c>
      <c r="B1160" s="5">
        <v>81.8</v>
      </c>
      <c r="C1160" s="5"/>
      <c r="D1160" s="5"/>
    </row>
    <row r="1161" spans="1:4" ht="12.75" customHeight="1">
      <c r="A1161" s="4">
        <v>45446</v>
      </c>
      <c r="B1161" s="5">
        <v>78.510000000000005</v>
      </c>
      <c r="C1161" s="5"/>
      <c r="D1161" s="5"/>
    </row>
    <row r="1162" spans="1:4" ht="12.75" customHeight="1">
      <c r="A1162" s="4">
        <v>45447</v>
      </c>
      <c r="B1162" s="5">
        <v>77.58</v>
      </c>
      <c r="C1162" s="5"/>
      <c r="D1162" s="5"/>
    </row>
    <row r="1163" spans="1:4" ht="12.75" customHeight="1">
      <c r="A1163" s="4">
        <v>45448</v>
      </c>
      <c r="B1163" s="5">
        <v>77.38</v>
      </c>
      <c r="C1163" s="5"/>
      <c r="D1163" s="5"/>
    </row>
    <row r="1164" spans="1:4" ht="12.75" customHeight="1">
      <c r="A1164" s="4">
        <v>45449</v>
      </c>
      <c r="B1164" s="5">
        <v>79.709999999999994</v>
      </c>
      <c r="C1164" s="5"/>
      <c r="D1164" s="5"/>
    </row>
    <row r="1165" spans="1:4" ht="12.75" customHeight="1">
      <c r="A1165" s="4">
        <v>45450</v>
      </c>
      <c r="B1165" s="5">
        <v>79.680000000000007</v>
      </c>
      <c r="C1165" s="5"/>
      <c r="D1165" s="5"/>
    </row>
    <row r="1166" spans="1:4" ht="12.75" customHeight="1">
      <c r="A1166" s="4">
        <v>45453</v>
      </c>
      <c r="B1166" s="5">
        <v>81.13</v>
      </c>
      <c r="C1166" s="5"/>
      <c r="D1166" s="5"/>
    </row>
    <row r="1167" spans="1:4" ht="12.75" customHeight="1">
      <c r="A1167" s="4">
        <v>45454</v>
      </c>
      <c r="B1167" s="5">
        <v>81.78</v>
      </c>
      <c r="C1167" s="5"/>
      <c r="D1167" s="5"/>
    </row>
    <row r="1168" spans="1:4" ht="12.75" customHeight="1">
      <c r="A1168" s="4">
        <v>45455</v>
      </c>
      <c r="B1168" s="5">
        <v>82.16</v>
      </c>
      <c r="C1168" s="5"/>
      <c r="D1168" s="5"/>
    </row>
    <row r="1169" spans="1:4" ht="12.75" customHeight="1">
      <c r="A1169" s="4">
        <v>45456</v>
      </c>
      <c r="B1169" s="5">
        <v>82.54</v>
      </c>
      <c r="C1169" s="5"/>
      <c r="D1169" s="5"/>
    </row>
    <row r="1170" spans="1:4" ht="12.75" customHeight="1">
      <c r="A1170" s="4">
        <v>45457</v>
      </c>
      <c r="B1170" s="5">
        <v>82.58</v>
      </c>
      <c r="C1170" s="5"/>
      <c r="D1170" s="5"/>
    </row>
    <row r="1171" spans="1:4" ht="12.75" customHeight="1">
      <c r="A1171" s="4">
        <v>45460</v>
      </c>
      <c r="B1171" s="5">
        <v>83.59</v>
      </c>
      <c r="C1171" s="5"/>
      <c r="D1171" s="5"/>
    </row>
    <row r="1172" spans="1:4" ht="12.75" customHeight="1">
      <c r="A1172" s="4">
        <v>45461</v>
      </c>
      <c r="B1172" s="5">
        <v>85.08</v>
      </c>
      <c r="C1172" s="5"/>
      <c r="D1172" s="5"/>
    </row>
    <row r="1173" spans="1:4" ht="12.75" customHeight="1">
      <c r="A1173" s="4">
        <v>45462</v>
      </c>
      <c r="B1173" s="5">
        <v>85.47</v>
      </c>
      <c r="C1173" s="5"/>
      <c r="D1173" s="5"/>
    </row>
    <row r="1174" spans="1:4" ht="12.75" customHeight="1">
      <c r="A1174" s="4">
        <v>45463</v>
      </c>
      <c r="B1174" s="5">
        <v>85.37</v>
      </c>
      <c r="C1174" s="5"/>
      <c r="D1174" s="5"/>
    </row>
    <row r="1175" spans="1:4" ht="12.75" customHeight="1">
      <c r="A1175" s="4">
        <v>45464</v>
      </c>
      <c r="B1175" s="5">
        <v>85.92</v>
      </c>
      <c r="C1175" s="5"/>
      <c r="D1175" s="5"/>
    </row>
    <row r="1176" spans="1:4" ht="12.75" customHeight="1">
      <c r="A1176" s="4">
        <v>45467</v>
      </c>
      <c r="B1176" s="5">
        <v>85.91</v>
      </c>
      <c r="C1176" s="5"/>
      <c r="D1176" s="5"/>
    </row>
    <row r="1177" spans="1:4" ht="12.75" customHeight="1">
      <c r="A1177" s="4">
        <v>45468</v>
      </c>
      <c r="B1177" s="5">
        <v>85.64</v>
      </c>
      <c r="C1177" s="5"/>
      <c r="D1177" s="5"/>
    </row>
    <row r="1178" spans="1:4" ht="12.75" customHeight="1">
      <c r="A1178" s="4">
        <v>45469</v>
      </c>
      <c r="B1178" s="5">
        <v>85.64</v>
      </c>
      <c r="C1178" s="5"/>
      <c r="D1178" s="5"/>
    </row>
    <row r="1179" spans="1:4" ht="12.75" customHeight="1">
      <c r="A1179" s="4">
        <v>45470</v>
      </c>
      <c r="B1179" s="5">
        <v>86.25</v>
      </c>
      <c r="C1179" s="5"/>
      <c r="D1179" s="5"/>
    </row>
    <row r="1180" spans="1:4" ht="12.75" customHeight="1">
      <c r="A1180" s="4">
        <v>45471</v>
      </c>
      <c r="B1180" s="5">
        <v>86.43</v>
      </c>
      <c r="C1180" s="5"/>
      <c r="D1180" s="5"/>
    </row>
    <row r="1181" spans="1:4" ht="12.75" customHeight="1">
      <c r="A1181" s="4">
        <v>45474</v>
      </c>
      <c r="B1181" s="5">
        <v>86.19</v>
      </c>
      <c r="C1181" s="5"/>
      <c r="D1181" s="5"/>
    </row>
    <row r="1182" spans="1:4" ht="12.75" customHeight="1">
      <c r="A1182" s="4">
        <v>45475</v>
      </c>
      <c r="B1182" s="5">
        <v>87.01</v>
      </c>
      <c r="C1182" s="5"/>
      <c r="D1182" s="5"/>
    </row>
    <row r="1183" spans="1:4" ht="12.75" customHeight="1">
      <c r="A1183" s="4">
        <v>45476</v>
      </c>
      <c r="B1183" s="5">
        <v>87.05</v>
      </c>
      <c r="C1183" s="5"/>
      <c r="D1183" s="5"/>
    </row>
    <row r="1184" spans="1:4" ht="12.75" customHeight="1">
      <c r="A1184" s="4">
        <v>45477</v>
      </c>
      <c r="B1184" s="5">
        <v>87.58</v>
      </c>
      <c r="C1184" s="5"/>
      <c r="D1184" s="5"/>
    </row>
    <row r="1185" spans="1:4" ht="12.75" customHeight="1">
      <c r="A1185" s="4">
        <v>45478</v>
      </c>
      <c r="B1185" s="5">
        <v>87.9</v>
      </c>
      <c r="C1185" s="5"/>
      <c r="D1185" s="5"/>
    </row>
    <row r="1186" spans="1:4" ht="12.75" customHeight="1">
      <c r="A1186" s="4">
        <v>45481</v>
      </c>
      <c r="B1186" s="5">
        <v>86.22</v>
      </c>
      <c r="C1186" s="5"/>
      <c r="D1186" s="5"/>
    </row>
    <row r="1187" spans="1:4" ht="12.75" customHeight="1">
      <c r="A1187" s="4">
        <v>45482</v>
      </c>
      <c r="B1187" s="5">
        <v>85</v>
      </c>
      <c r="C1187" s="5"/>
      <c r="D1187" s="5"/>
    </row>
    <row r="1188" spans="1:4" ht="12.75" customHeight="1">
      <c r="A1188" s="4">
        <v>45483</v>
      </c>
      <c r="B1188" s="5">
        <v>85.51</v>
      </c>
      <c r="C1188" s="5"/>
      <c r="D1188" s="5"/>
    </row>
    <row r="1189" spans="1:4" ht="12.75" customHeight="1">
      <c r="A1189" s="4">
        <v>45484</v>
      </c>
      <c r="B1189" s="5">
        <v>85.45</v>
      </c>
      <c r="C1189" s="5"/>
      <c r="D1189" s="5"/>
    </row>
    <row r="1190" spans="1:4" ht="12.75" customHeight="1">
      <c r="A1190" s="4">
        <v>45485</v>
      </c>
      <c r="B1190" s="5">
        <v>85.9</v>
      </c>
      <c r="C1190" s="5"/>
      <c r="D1190" s="5"/>
    </row>
    <row r="1191" spans="1:4" ht="12.75" customHeight="1">
      <c r="A1191" s="4">
        <v>45488</v>
      </c>
      <c r="B1191" s="5">
        <v>85</v>
      </c>
      <c r="C1191" s="5"/>
      <c r="D1191" s="5"/>
    </row>
    <row r="1192" spans="1:4" ht="12.75" customHeight="1">
      <c r="A1192" s="4">
        <v>45489</v>
      </c>
      <c r="B1192" s="5">
        <v>84.14</v>
      </c>
      <c r="C1192" s="5"/>
      <c r="D1192" s="5"/>
    </row>
    <row r="1193" spans="1:4" ht="12.75" customHeight="1">
      <c r="A1193" s="4">
        <v>45490</v>
      </c>
      <c r="B1193" s="5">
        <v>84.8</v>
      </c>
      <c r="C1193" s="5"/>
      <c r="D1193" s="5"/>
    </row>
    <row r="1194" spans="1:4" ht="12.75" customHeight="1">
      <c r="A1194" s="4">
        <v>45491</v>
      </c>
      <c r="B1194" s="5">
        <v>85.07</v>
      </c>
      <c r="C1194" s="5"/>
      <c r="D1194" s="5"/>
    </row>
    <row r="1195" spans="1:4" ht="12.75" customHeight="1">
      <c r="A1195" s="4">
        <v>45492</v>
      </c>
      <c r="B1195" s="5">
        <v>84.08</v>
      </c>
      <c r="C1195" s="5"/>
      <c r="D1195" s="5"/>
    </row>
    <row r="1196" spans="1:4" ht="12.75" customHeight="1">
      <c r="A1196" s="4">
        <v>45495</v>
      </c>
      <c r="B1196" s="5">
        <v>82.08</v>
      </c>
      <c r="C1196" s="5"/>
      <c r="D1196" s="5"/>
    </row>
    <row r="1197" spans="1:4" ht="12.75" customHeight="1">
      <c r="A1197" s="4">
        <v>45496</v>
      </c>
      <c r="B1197" s="5">
        <v>80.86</v>
      </c>
      <c r="C1197" s="5"/>
      <c r="D1197" s="5"/>
    </row>
    <row r="1198" spans="1:4" ht="12.75" customHeight="1">
      <c r="A1198" s="4">
        <v>45497</v>
      </c>
      <c r="B1198" s="5">
        <v>81.91</v>
      </c>
      <c r="C1198" s="5"/>
      <c r="D1198" s="5"/>
    </row>
    <row r="1199" spans="1:4" ht="12.75" customHeight="1">
      <c r="A1199" s="4">
        <v>45498</v>
      </c>
      <c r="B1199" s="5">
        <v>81.7</v>
      </c>
      <c r="C1199" s="5"/>
      <c r="D1199" s="5"/>
    </row>
    <row r="1200" spans="1:4" ht="12.75" customHeight="1">
      <c r="A1200" s="4">
        <v>45499</v>
      </c>
      <c r="B1200" s="5">
        <v>80.459999999999994</v>
      </c>
      <c r="C1200" s="5"/>
      <c r="D1200" s="5"/>
    </row>
    <row r="1201" spans="1:4" ht="12.75" customHeight="1">
      <c r="A1201" s="4">
        <v>45502</v>
      </c>
      <c r="B1201" s="5">
        <v>80.06</v>
      </c>
      <c r="C1201" s="5"/>
      <c r="D1201" s="5"/>
    </row>
    <row r="1202" spans="1:4" ht="12.75" customHeight="1">
      <c r="A1202" s="4">
        <v>45503</v>
      </c>
      <c r="B1202" s="5">
        <v>78.510000000000005</v>
      </c>
      <c r="C1202" s="5"/>
      <c r="D1202" s="5"/>
    </row>
    <row r="1203" spans="1:4" ht="12.75" customHeight="1">
      <c r="A1203" s="4">
        <v>45504</v>
      </c>
      <c r="B1203" s="5">
        <v>80.64</v>
      </c>
      <c r="C1203" s="5"/>
      <c r="D1203" s="5"/>
    </row>
    <row r="1204" spans="1:4" ht="12.75" customHeight="1">
      <c r="A1204" s="4">
        <v>45505</v>
      </c>
      <c r="B1204" s="5">
        <v>80.36</v>
      </c>
      <c r="C1204" s="5"/>
      <c r="D1204" s="5"/>
    </row>
    <row r="1205" spans="1:4" ht="12.75" customHeight="1">
      <c r="A1205" s="4">
        <v>45506</v>
      </c>
      <c r="B1205" s="5">
        <v>76.92</v>
      </c>
      <c r="C1205" s="5"/>
      <c r="D1205" s="5"/>
    </row>
    <row r="1206" spans="1:4" ht="12.75" customHeight="1">
      <c r="A1206" s="4">
        <v>45509</v>
      </c>
      <c r="B1206" s="5">
        <v>76.47</v>
      </c>
      <c r="C1206" s="5"/>
      <c r="D1206" s="5"/>
    </row>
    <row r="1207" spans="1:4" ht="12.75" customHeight="1">
      <c r="A1207" s="4">
        <v>45510</v>
      </c>
      <c r="B1207" s="5">
        <v>76.63</v>
      </c>
      <c r="C1207" s="5"/>
      <c r="D1207" s="5"/>
    </row>
    <row r="1208" spans="1:4" ht="12.75" customHeight="1">
      <c r="A1208" s="4">
        <v>45511</v>
      </c>
      <c r="B1208" s="5">
        <v>78.849999999999994</v>
      </c>
      <c r="C1208" s="5"/>
      <c r="D1208" s="5"/>
    </row>
    <row r="1209" spans="1:4" ht="12.75" customHeight="1">
      <c r="A1209" s="4">
        <v>45512</v>
      </c>
      <c r="B1209" s="5">
        <v>78.92</v>
      </c>
      <c r="C1209" s="5"/>
      <c r="D1209" s="5"/>
    </row>
    <row r="1210" spans="1:4" ht="12.75" customHeight="1">
      <c r="A1210" s="4">
        <v>45513</v>
      </c>
      <c r="B1210" s="5">
        <v>79.489999999999995</v>
      </c>
      <c r="C1210" s="5"/>
      <c r="D1210" s="5"/>
    </row>
    <row r="1211" spans="1:4" ht="12.75" customHeight="1">
      <c r="A1211" s="4">
        <v>45516</v>
      </c>
      <c r="B1211" s="5">
        <v>80.91</v>
      </c>
      <c r="C1211" s="5"/>
      <c r="D1211" s="5"/>
    </row>
    <row r="1212" spans="1:4" ht="12.75" customHeight="1">
      <c r="A1212" s="4">
        <v>45517</v>
      </c>
      <c r="B1212" s="5">
        <v>80.849999999999994</v>
      </c>
      <c r="C1212" s="5"/>
      <c r="D1212" s="5"/>
    </row>
    <row r="1213" spans="1:4" ht="12.75" customHeight="1">
      <c r="A1213" s="4">
        <v>45518</v>
      </c>
      <c r="B1213" s="5">
        <v>80.31</v>
      </c>
      <c r="C1213" s="5"/>
      <c r="D1213" s="5"/>
    </row>
    <row r="1214" spans="1:4" ht="12.75" customHeight="1">
      <c r="A1214" s="4">
        <v>45519</v>
      </c>
      <c r="B1214" s="5">
        <v>81.44</v>
      </c>
      <c r="C1214" s="5"/>
      <c r="D1214" s="5"/>
    </row>
    <row r="1215" spans="1:4" ht="12.75" customHeight="1">
      <c r="A1215" s="4">
        <v>45520</v>
      </c>
      <c r="B1215" s="5">
        <v>79.86</v>
      </c>
      <c r="C1215" s="5"/>
      <c r="D1215" s="5"/>
    </row>
    <row r="1216" spans="1:4" ht="12.75" customHeight="1">
      <c r="A1216" s="4">
        <v>45523</v>
      </c>
      <c r="B1216" s="5">
        <v>79.37</v>
      </c>
      <c r="C1216" s="5"/>
      <c r="D1216" s="5"/>
    </row>
    <row r="1217" spans="1:4" ht="12.75" customHeight="1">
      <c r="A1217" s="4">
        <v>45524</v>
      </c>
      <c r="B1217" s="5">
        <v>77.27</v>
      </c>
      <c r="C1217" s="5"/>
      <c r="D1217" s="5"/>
    </row>
    <row r="1218" spans="1:4" ht="12.75" customHeight="1">
      <c r="A1218" s="4">
        <v>45525</v>
      </c>
      <c r="B1218" s="5">
        <v>77.319999999999993</v>
      </c>
      <c r="C1218" s="5"/>
      <c r="D1218" s="5"/>
    </row>
    <row r="1219" spans="1:4" ht="12.75" customHeight="1">
      <c r="A1219" s="4">
        <v>45526</v>
      </c>
      <c r="B1219" s="5">
        <v>77.34</v>
      </c>
      <c r="C1219" s="5"/>
      <c r="D1219" s="5"/>
    </row>
    <row r="1220" spans="1:4" ht="12.75" customHeight="1">
      <c r="A1220" s="4">
        <v>45527</v>
      </c>
      <c r="B1220" s="5">
        <v>78.87</v>
      </c>
      <c r="C1220" s="5"/>
      <c r="D1220" s="5"/>
    </row>
    <row r="1221" spans="1:4" ht="12.75" customHeight="1">
      <c r="A1221" s="4">
        <v>45530</v>
      </c>
      <c r="B1221" s="5">
        <v>78.87</v>
      </c>
      <c r="C1221" s="5"/>
      <c r="D1221" s="5"/>
    </row>
    <row r="1222" spans="1:4" ht="12.75" customHeight="1">
      <c r="A1222" s="4">
        <v>45531</v>
      </c>
      <c r="B1222" s="5">
        <v>80.209999999999994</v>
      </c>
      <c r="C1222" s="5"/>
      <c r="D1222" s="5"/>
    </row>
    <row r="1223" spans="1:4" ht="12.75" customHeight="1">
      <c r="A1223" s="4">
        <v>45532</v>
      </c>
      <c r="B1223" s="5">
        <v>79</v>
      </c>
      <c r="C1223" s="5"/>
      <c r="D1223" s="5"/>
    </row>
    <row r="1224" spans="1:4" ht="12.75" customHeight="1">
      <c r="A1224" s="4">
        <v>45533</v>
      </c>
      <c r="B1224" s="5">
        <v>80.260000000000005</v>
      </c>
      <c r="C1224" s="5"/>
      <c r="D1224" s="5"/>
    </row>
    <row r="1225" spans="1:4" ht="12.75" customHeight="1">
      <c r="A1225" s="4">
        <v>45534</v>
      </c>
      <c r="B1225" s="5">
        <v>78.89</v>
      </c>
      <c r="C1225" s="5"/>
      <c r="D1225" s="5"/>
    </row>
    <row r="1226" spans="1:4" ht="12.75" customHeight="1">
      <c r="A1226" s="4">
        <v>45537</v>
      </c>
      <c r="B1226" s="5">
        <v>76.849999999999994</v>
      </c>
      <c r="C1226" s="5"/>
      <c r="D1226" s="5"/>
    </row>
    <row r="1227" spans="1:4" ht="12.75" customHeight="1">
      <c r="A1227" s="4">
        <v>45538</v>
      </c>
      <c r="B1227" s="5">
        <v>74.069999999999993</v>
      </c>
      <c r="C1227" s="5"/>
      <c r="D1227" s="5"/>
    </row>
    <row r="1228" spans="1:4" ht="12.75" customHeight="1">
      <c r="A1228" s="4">
        <v>45539</v>
      </c>
      <c r="B1228" s="5">
        <v>73.34</v>
      </c>
      <c r="C1228" s="5"/>
      <c r="D1228" s="5"/>
    </row>
    <row r="1229" spans="1:4" ht="12.75" customHeight="1">
      <c r="A1229" s="4">
        <v>45540</v>
      </c>
      <c r="B1229" s="5">
        <v>73.23</v>
      </c>
      <c r="C1229" s="5"/>
      <c r="D1229" s="5"/>
    </row>
    <row r="1230" spans="1:4" ht="12.75" customHeight="1">
      <c r="A1230" s="4">
        <v>45541</v>
      </c>
      <c r="B1230" s="5">
        <v>71.63</v>
      </c>
      <c r="C1230" s="5"/>
      <c r="D1230" s="5"/>
    </row>
    <row r="1231" spans="1:4" ht="12.75" customHeight="1">
      <c r="A1231" s="4">
        <v>45544</v>
      </c>
      <c r="B1231" s="5">
        <v>71.23</v>
      </c>
      <c r="C1231" s="5"/>
      <c r="D1231" s="5"/>
    </row>
    <row r="1232" spans="1:4" ht="12.75" customHeight="1">
      <c r="A1232" s="4">
        <v>45545</v>
      </c>
      <c r="B1232" s="5">
        <v>69.58</v>
      </c>
      <c r="C1232" s="5"/>
      <c r="D1232" s="5"/>
    </row>
    <row r="1233" spans="1:4" ht="12.75" customHeight="1">
      <c r="A1233" s="4">
        <v>45546</v>
      </c>
      <c r="B1233" s="5">
        <v>69.680000000000007</v>
      </c>
      <c r="C1233" s="5"/>
      <c r="D1233" s="5"/>
    </row>
    <row r="1234" spans="1:4" ht="12.75" customHeight="1">
      <c r="A1234" s="4">
        <v>45547</v>
      </c>
      <c r="B1234" s="5">
        <v>72.819999999999993</v>
      </c>
      <c r="C1234" s="5"/>
      <c r="D1234" s="5"/>
    </row>
    <row r="1235" spans="1:4" ht="12.75" customHeight="1">
      <c r="A1235" s="4">
        <v>45548</v>
      </c>
      <c r="B1235" s="5">
        <v>72.45</v>
      </c>
      <c r="C1235" s="5"/>
      <c r="D1235" s="5"/>
    </row>
    <row r="1236" spans="1:4" ht="12.75" customHeight="1">
      <c r="A1236" s="4">
        <v>45551</v>
      </c>
      <c r="B1236" s="5">
        <v>72.62</v>
      </c>
      <c r="C1236" s="5"/>
      <c r="D1236" s="5"/>
    </row>
    <row r="1237" spans="1:4" ht="12.75" customHeight="1">
      <c r="A1237" s="4">
        <v>45552</v>
      </c>
      <c r="B1237" s="5">
        <v>73.47</v>
      </c>
      <c r="C1237" s="5"/>
      <c r="D1237" s="5"/>
    </row>
    <row r="1238" spans="1:4" ht="12.75" customHeight="1">
      <c r="A1238" s="4">
        <v>45553</v>
      </c>
      <c r="B1238" s="5">
        <v>73.63</v>
      </c>
      <c r="C1238" s="5"/>
      <c r="D1238" s="5"/>
    </row>
    <row r="1239" spans="1:4" ht="12.75" customHeight="1">
      <c r="A1239" s="4">
        <v>45554</v>
      </c>
      <c r="B1239" s="5">
        <v>74.97</v>
      </c>
      <c r="C1239" s="5"/>
      <c r="D1239" s="5"/>
    </row>
    <row r="1240" spans="1:4" ht="12.75" customHeight="1">
      <c r="A1240" s="4">
        <v>45555</v>
      </c>
      <c r="B1240" s="5">
        <v>74.760000000000005</v>
      </c>
      <c r="C1240" s="5"/>
      <c r="D1240" s="5"/>
    </row>
    <row r="1241" spans="1:4" ht="12.75" customHeight="1">
      <c r="A1241" s="4">
        <v>45558</v>
      </c>
      <c r="B1241" s="5">
        <v>74.25</v>
      </c>
      <c r="C1241" s="5"/>
      <c r="D1241" s="5"/>
    </row>
    <row r="1242" spans="1:4" ht="12.75" customHeight="1">
      <c r="A1242" s="4">
        <v>45559</v>
      </c>
      <c r="B1242" s="5">
        <v>75.010000000000005</v>
      </c>
      <c r="C1242" s="5"/>
      <c r="D1242" s="5"/>
    </row>
    <row r="1243" spans="1:4" ht="12.75" customHeight="1">
      <c r="A1243" s="4">
        <v>45560</v>
      </c>
      <c r="B1243" s="5">
        <v>74.72</v>
      </c>
      <c r="C1243" s="5"/>
      <c r="D1243" s="5"/>
    </row>
    <row r="1244" spans="1:4" ht="12.75" customHeight="1">
      <c r="A1244" s="4">
        <v>45561</v>
      </c>
      <c r="B1244" s="5">
        <v>72.290000000000006</v>
      </c>
      <c r="C1244" s="5"/>
      <c r="D1244" s="5"/>
    </row>
    <row r="1245" spans="1:4" ht="12.75" customHeight="1">
      <c r="A1245" s="4">
        <v>45562</v>
      </c>
      <c r="B1245" s="5">
        <v>71.66</v>
      </c>
      <c r="C1245" s="5"/>
      <c r="D1245" s="5"/>
    </row>
    <row r="1246" spans="1:4" ht="12.75" customHeight="1">
      <c r="A1246" s="4">
        <v>45565</v>
      </c>
      <c r="B1246" s="5">
        <v>71.95</v>
      </c>
      <c r="C1246" s="5"/>
      <c r="D1246" s="5"/>
    </row>
    <row r="1247" spans="1:4" ht="12.75" customHeight="1">
      <c r="A1247" s="4">
        <v>45566</v>
      </c>
      <c r="B1247" s="5">
        <v>74.59</v>
      </c>
      <c r="C1247" s="5"/>
      <c r="D1247" s="5"/>
    </row>
    <row r="1248" spans="1:4" ht="12.75" customHeight="1">
      <c r="A1248" s="4">
        <v>45567</v>
      </c>
      <c r="B1248" s="5">
        <v>73.88</v>
      </c>
      <c r="C1248" s="5"/>
      <c r="D1248" s="5"/>
    </row>
    <row r="1249" spans="1:4" ht="12.75" customHeight="1">
      <c r="A1249" s="4">
        <v>45568</v>
      </c>
      <c r="B1249" s="5">
        <v>76.760000000000005</v>
      </c>
      <c r="C1249" s="5"/>
      <c r="D1249" s="5"/>
    </row>
    <row r="1250" spans="1:4" ht="12.75" customHeight="1">
      <c r="A1250" s="4">
        <v>45569</v>
      </c>
      <c r="B1250" s="5">
        <v>78.22</v>
      </c>
      <c r="C1250" s="5"/>
      <c r="D1250" s="5"/>
    </row>
    <row r="1251" spans="1:4" ht="12.75" customHeight="1">
      <c r="A1251" s="4">
        <v>45572</v>
      </c>
      <c r="B1251" s="5">
        <v>80.290000000000006</v>
      </c>
      <c r="C1251" s="5"/>
      <c r="D1251" s="5"/>
    </row>
    <row r="1252" spans="1:4" ht="12.75" customHeight="1">
      <c r="A1252" s="4">
        <v>45573</v>
      </c>
      <c r="B1252" s="5">
        <v>77.150000000000006</v>
      </c>
      <c r="C1252" s="5"/>
      <c r="D1252" s="5"/>
    </row>
    <row r="1253" spans="1:4" ht="12.75" customHeight="1">
      <c r="A1253" s="4">
        <v>45574</v>
      </c>
      <c r="B1253" s="5">
        <v>76.64</v>
      </c>
      <c r="C1253" s="5"/>
      <c r="D1253" s="5"/>
    </row>
    <row r="1254" spans="1:4" ht="12.75" customHeight="1">
      <c r="A1254" s="4">
        <v>45575</v>
      </c>
      <c r="B1254" s="5">
        <v>78.069999999999993</v>
      </c>
      <c r="C1254" s="5"/>
      <c r="D1254" s="5"/>
    </row>
    <row r="1255" spans="1:4" ht="12.75" customHeight="1">
      <c r="A1255" s="4">
        <v>45576</v>
      </c>
      <c r="B1255" s="5">
        <v>79.19</v>
      </c>
      <c r="C1255" s="5"/>
      <c r="D1255" s="5"/>
    </row>
    <row r="1256" spans="1:4" ht="12.75" customHeight="1">
      <c r="A1256" s="4">
        <v>45579</v>
      </c>
      <c r="B1256" s="5">
        <v>77.569999999999993</v>
      </c>
      <c r="C1256" s="5"/>
      <c r="D1256" s="5"/>
    </row>
    <row r="1257" spans="1:4" ht="12.75" customHeight="1">
      <c r="A1257" s="4">
        <v>45580</v>
      </c>
      <c r="B1257" s="5">
        <v>73.760000000000005</v>
      </c>
      <c r="C1257" s="5"/>
      <c r="D1257" s="5"/>
    </row>
    <row r="1258" spans="1:4" ht="12.75" customHeight="1">
      <c r="A1258" s="4">
        <v>45581</v>
      </c>
      <c r="B1258" s="5">
        <v>74.02</v>
      </c>
      <c r="C1258" s="5"/>
      <c r="D1258" s="5"/>
    </row>
    <row r="1259" spans="1:4" ht="12.75" customHeight="1">
      <c r="A1259" s="4">
        <v>45582</v>
      </c>
      <c r="B1259" s="5">
        <v>74.239999999999995</v>
      </c>
      <c r="C1259" s="5"/>
      <c r="D1259" s="5"/>
    </row>
    <row r="1260" spans="1:4" ht="12.75" customHeight="1">
      <c r="A1260" s="4">
        <v>45583</v>
      </c>
      <c r="B1260" s="5">
        <v>72.650000000000006</v>
      </c>
      <c r="C1260" s="5"/>
      <c r="D1260" s="5"/>
    </row>
    <row r="1261" spans="1:4" ht="12.75" customHeight="1">
      <c r="A1261" s="4">
        <v>45586</v>
      </c>
      <c r="B1261" s="5">
        <v>73.760000000000005</v>
      </c>
      <c r="C1261" s="5"/>
      <c r="D1261" s="5"/>
    </row>
    <row r="1262" spans="1:4" ht="12.75" customHeight="1">
      <c r="A1262" s="4">
        <v>45587</v>
      </c>
      <c r="B1262" s="5">
        <v>75.989999999999995</v>
      </c>
      <c r="C1262" s="5"/>
      <c r="D1262" s="5"/>
    </row>
    <row r="1263" spans="1:4" ht="12.75" customHeight="1">
      <c r="A1263" s="4">
        <v>45588</v>
      </c>
      <c r="B1263" s="5">
        <v>74.97</v>
      </c>
      <c r="C1263" s="5"/>
      <c r="D1263" s="5"/>
    </row>
    <row r="1264" spans="1:4" ht="12.75" customHeight="1">
      <c r="A1264" s="4">
        <v>45589</v>
      </c>
      <c r="B1264" s="5">
        <v>74.56</v>
      </c>
      <c r="C1264" s="5"/>
      <c r="D1264" s="5"/>
    </row>
    <row r="1265" spans="1:4" ht="12.75" customHeight="1">
      <c r="A1265" s="4">
        <v>45590</v>
      </c>
      <c r="B1265" s="5">
        <v>75.88</v>
      </c>
      <c r="C1265" s="5"/>
      <c r="D1265" s="5"/>
    </row>
    <row r="1266" spans="1:4" ht="12.75" customHeight="1">
      <c r="A1266" s="4">
        <v>45593</v>
      </c>
      <c r="B1266" s="5">
        <v>72.02</v>
      </c>
      <c r="C1266" s="5"/>
      <c r="D1266" s="5"/>
    </row>
    <row r="1267" spans="1:4" ht="12.75" customHeight="1">
      <c r="A1267" s="4">
        <v>45594</v>
      </c>
      <c r="B1267" s="5">
        <v>71.02</v>
      </c>
      <c r="C1267" s="5"/>
      <c r="D1267" s="5"/>
    </row>
    <row r="1268" spans="1:4" ht="12.75" customHeight="1">
      <c r="A1268" s="4">
        <v>45595</v>
      </c>
      <c r="B1268" s="5">
        <v>72.709999999999994</v>
      </c>
      <c r="C1268" s="5"/>
      <c r="D1268" s="5"/>
    </row>
    <row r="1269" spans="1:4" ht="12.75" customHeight="1">
      <c r="A1269" s="4">
        <v>45596</v>
      </c>
      <c r="B1269" s="5">
        <v>73.19</v>
      </c>
      <c r="C1269" s="5"/>
      <c r="D1269" s="5"/>
    </row>
    <row r="1270" spans="1:4" ht="12.75" customHeight="1">
      <c r="A1270" s="4">
        <v>45597</v>
      </c>
      <c r="B1270" s="5">
        <v>73.53</v>
      </c>
      <c r="C1270" s="5"/>
      <c r="D1270" s="5"/>
    </row>
    <row r="1271" spans="1:4" ht="12.75" customHeight="1">
      <c r="A1271" s="4">
        <v>45600</v>
      </c>
      <c r="B1271" s="5">
        <v>74.739999999999995</v>
      </c>
      <c r="C1271" s="5"/>
      <c r="D1271" s="5"/>
    </row>
    <row r="1272" spans="1:4" ht="12.75" customHeight="1">
      <c r="A1272" s="4">
        <v>45601</v>
      </c>
      <c r="B1272" s="5">
        <v>76.09</v>
      </c>
      <c r="C1272" s="5"/>
      <c r="D1272" s="5"/>
    </row>
    <row r="1273" spans="1:4" ht="12.75" customHeight="1">
      <c r="A1273" s="4">
        <v>45602</v>
      </c>
      <c r="B1273" s="5">
        <v>75.63</v>
      </c>
      <c r="C1273" s="5"/>
      <c r="D1273" s="5"/>
    </row>
    <row r="1274" spans="1:4" ht="12.75" customHeight="1">
      <c r="A1274" s="4">
        <v>45603</v>
      </c>
      <c r="B1274" s="5">
        <v>75.17</v>
      </c>
      <c r="C1274" s="5"/>
      <c r="D1274" s="5"/>
    </row>
    <row r="1275" spans="1:4" ht="12.75" customHeight="1">
      <c r="A1275" s="4">
        <v>45604</v>
      </c>
      <c r="B1275" s="5">
        <v>73.650000000000006</v>
      </c>
      <c r="C1275" s="5"/>
      <c r="D1275" s="5"/>
    </row>
    <row r="1276" spans="1:4" ht="12.75" customHeight="1">
      <c r="A1276" s="4">
        <v>45607</v>
      </c>
      <c r="B1276" s="5">
        <v>71.930000000000007</v>
      </c>
      <c r="C1276" s="5"/>
      <c r="D1276" s="5"/>
    </row>
    <row r="1277" spans="1:4" ht="12.75" customHeight="1">
      <c r="A1277" s="4">
        <v>45608</v>
      </c>
      <c r="B1277" s="5">
        <v>72.23</v>
      </c>
      <c r="C1277" s="5"/>
      <c r="D1277" s="5"/>
    </row>
    <row r="1278" spans="1:4" ht="12.75" customHeight="1">
      <c r="A1278" s="4">
        <v>45609</v>
      </c>
      <c r="B1278" s="5">
        <v>72.23</v>
      </c>
      <c r="C1278" s="5"/>
      <c r="D1278" s="5"/>
    </row>
    <row r="1279" spans="1:4" ht="12.75" customHeight="1">
      <c r="A1279" s="4">
        <v>45610</v>
      </c>
      <c r="B1279" s="5">
        <v>72.45</v>
      </c>
      <c r="C1279" s="5"/>
      <c r="D1279" s="5"/>
    </row>
    <row r="1280" spans="1:4" ht="12.75" customHeight="1">
      <c r="A1280" s="4">
        <v>45611</v>
      </c>
      <c r="B1280" s="5">
        <v>72.19</v>
      </c>
      <c r="C1280" s="5"/>
      <c r="D1280" s="5"/>
    </row>
    <row r="1281" spans="1:4" ht="12.75" customHeight="1">
      <c r="A1281" s="4">
        <v>45614</v>
      </c>
      <c r="B1281" s="5">
        <v>73.2</v>
      </c>
      <c r="C1281" s="5"/>
      <c r="D1281" s="5"/>
    </row>
    <row r="1282" spans="1:4" ht="12.75" customHeight="1">
      <c r="A1282" s="4">
        <v>45615</v>
      </c>
      <c r="B1282" s="5">
        <v>72.89</v>
      </c>
      <c r="C1282" s="5"/>
      <c r="D1282" s="5"/>
    </row>
    <row r="1283" spans="1:4" ht="12.75" customHeight="1">
      <c r="A1283" s="4">
        <v>45616</v>
      </c>
      <c r="B1283" s="5">
        <v>73.27</v>
      </c>
      <c r="C1283" s="5"/>
      <c r="D1283" s="5"/>
    </row>
    <row r="1284" spans="1:4" ht="12.75" customHeight="1">
      <c r="A1284" s="4">
        <v>45617</v>
      </c>
      <c r="B1284" s="5">
        <v>73.95</v>
      </c>
      <c r="C1284" s="5"/>
      <c r="D1284" s="5"/>
    </row>
    <row r="1285" spans="1:4" ht="12.75" customHeight="1">
      <c r="A1285" s="4">
        <v>45618</v>
      </c>
      <c r="B1285" s="5">
        <v>74.959999999999994</v>
      </c>
      <c r="C1285" s="5"/>
      <c r="D1285" s="5"/>
    </row>
    <row r="1286" spans="1:4" ht="12.75" customHeight="1">
      <c r="A1286" s="4">
        <v>45621</v>
      </c>
      <c r="B1286" s="5">
        <v>73.11</v>
      </c>
      <c r="C1286" s="5"/>
      <c r="D1286" s="5"/>
    </row>
    <row r="1287" spans="1:4" ht="12.75" customHeight="1">
      <c r="A1287" s="4">
        <v>45622</v>
      </c>
      <c r="B1287" s="5">
        <v>73.48</v>
      </c>
      <c r="C1287" s="5"/>
      <c r="D1287" s="5"/>
    </row>
    <row r="1288" spans="1:4" ht="12.75" customHeight="1">
      <c r="A1288" s="4">
        <v>45623</v>
      </c>
      <c r="B1288" s="5">
        <v>72.91</v>
      </c>
      <c r="C1288" s="5"/>
      <c r="D1288" s="5"/>
    </row>
    <row r="1289" spans="1:4" ht="12.75" customHeight="1">
      <c r="A1289" s="4">
        <v>45624</v>
      </c>
      <c r="B1289" s="5">
        <v>72.87</v>
      </c>
      <c r="C1289" s="5"/>
      <c r="D1289" s="5"/>
    </row>
    <row r="1290" spans="1:4" ht="12.75" customHeight="1">
      <c r="A1290" s="4">
        <v>45625</v>
      </c>
      <c r="B1290" s="5">
        <v>73.2</v>
      </c>
      <c r="C1290" s="5"/>
      <c r="D1290" s="5"/>
    </row>
    <row r="1291" spans="1:4" ht="12.75" customHeight="1">
      <c r="A1291" s="4">
        <v>45628</v>
      </c>
      <c r="B1291" s="5">
        <v>71.88</v>
      </c>
      <c r="C1291" s="5"/>
      <c r="D1291" s="5"/>
    </row>
    <row r="1292" spans="1:4" ht="12.75" customHeight="1">
      <c r="A1292" s="4">
        <v>45629</v>
      </c>
      <c r="B1292" s="5">
        <v>73.61</v>
      </c>
      <c r="C1292" s="5"/>
      <c r="D1292" s="5"/>
    </row>
    <row r="1293" spans="1:4" ht="12.75" customHeight="1">
      <c r="A1293" s="4">
        <v>45630</v>
      </c>
      <c r="B1293" s="5">
        <v>73.41</v>
      </c>
      <c r="C1293" s="5"/>
      <c r="D1293" s="5"/>
    </row>
    <row r="1294" spans="1:4" ht="12.75" customHeight="1">
      <c r="A1294" s="4">
        <v>45631</v>
      </c>
      <c r="B1294" s="5">
        <v>72.19</v>
      </c>
      <c r="C1294" s="5"/>
      <c r="D1294" s="5"/>
    </row>
    <row r="1295" spans="1:4" ht="12.75" customHeight="1">
      <c r="A1295" s="4">
        <v>45632</v>
      </c>
      <c r="B1295" s="5">
        <v>72.19</v>
      </c>
      <c r="C1295" s="5"/>
      <c r="D1295" s="5"/>
    </row>
    <row r="1296" spans="1:4" ht="12.75" customHeight="1">
      <c r="A1296" s="4">
        <v>45635</v>
      </c>
      <c r="B1296" s="5">
        <v>72.459999999999994</v>
      </c>
      <c r="C1296" s="5"/>
      <c r="D1296" s="5"/>
    </row>
    <row r="1297" spans="1:4" ht="12.75" customHeight="1">
      <c r="A1297" s="4">
        <v>45636</v>
      </c>
      <c r="B1297" s="5">
        <v>72.58</v>
      </c>
      <c r="C1297" s="5"/>
      <c r="D1297" s="5"/>
    </row>
    <row r="1298" spans="1:4" ht="12.75" customHeight="1">
      <c r="A1298" s="4">
        <v>45637</v>
      </c>
      <c r="B1298" s="5">
        <v>73.09</v>
      </c>
      <c r="C1298" s="5"/>
      <c r="D1298" s="5"/>
    </row>
    <row r="1299" spans="1:4" ht="12.75" customHeight="1">
      <c r="A1299" s="4">
        <v>45638</v>
      </c>
      <c r="B1299" s="5">
        <v>72.63</v>
      </c>
      <c r="C1299" s="5"/>
      <c r="D1299" s="5"/>
    </row>
    <row r="1300" spans="1:4" ht="12.75" customHeight="1">
      <c r="A1300" s="4">
        <v>45639</v>
      </c>
      <c r="B1300" s="5">
        <v>74.16</v>
      </c>
      <c r="C1300" s="5"/>
      <c r="D1300" s="5"/>
    </row>
    <row r="1301" spans="1:4" ht="12.75" customHeight="1">
      <c r="A1301" s="4">
        <v>45642</v>
      </c>
      <c r="B1301" s="5">
        <v>73.8</v>
      </c>
      <c r="C1301" s="5"/>
      <c r="D1301" s="5"/>
    </row>
    <row r="1302" spans="1:4" ht="12.75" customHeight="1">
      <c r="A1302" s="4">
        <v>45643</v>
      </c>
      <c r="B1302" s="5">
        <v>72.709999999999994</v>
      </c>
      <c r="C1302" s="5"/>
      <c r="D1302" s="5"/>
    </row>
    <row r="1303" spans="1:4" ht="12.75" customHeight="1">
      <c r="A1303" s="4">
        <v>45644</v>
      </c>
      <c r="B1303" s="5">
        <v>74.13</v>
      </c>
      <c r="C1303" s="5"/>
      <c r="D1303" s="5"/>
    </row>
    <row r="1304" spans="1:4" ht="12.75" customHeight="1">
      <c r="A1304" s="4">
        <v>45645</v>
      </c>
      <c r="B1304" s="5">
        <v>72.86</v>
      </c>
      <c r="C1304" s="5"/>
      <c r="D1304" s="5"/>
    </row>
    <row r="1305" spans="1:4" ht="12.75" customHeight="1">
      <c r="A1305" s="4">
        <v>45646</v>
      </c>
      <c r="B1305" s="5">
        <v>72.83</v>
      </c>
      <c r="C1305" s="5"/>
      <c r="D1305" s="5"/>
    </row>
    <row r="1306" spans="1:4" ht="12.75" customHeight="1">
      <c r="A1306" s="4">
        <v>45649</v>
      </c>
      <c r="B1306" s="5">
        <v>72.08</v>
      </c>
      <c r="C1306" s="5"/>
      <c r="D1306" s="5"/>
    </row>
    <row r="1307" spans="1:4" ht="12.75" customHeight="1">
      <c r="A1307" s="4">
        <v>45650</v>
      </c>
      <c r="B1307" s="5">
        <v>73.75</v>
      </c>
      <c r="C1307" s="5"/>
      <c r="D1307" s="5"/>
    </row>
    <row r="1308" spans="1:4" ht="12.75" customHeight="1">
      <c r="A1308" s="4">
        <v>45651</v>
      </c>
      <c r="B1308" s="5">
        <v>73.75</v>
      </c>
      <c r="C1308" s="5"/>
      <c r="D1308" s="5"/>
    </row>
    <row r="1309" spans="1:4" ht="12.75" customHeight="1">
      <c r="A1309" s="4">
        <v>45652</v>
      </c>
      <c r="B1309" s="5">
        <v>73.75</v>
      </c>
      <c r="C1309" s="5"/>
      <c r="D1309" s="5"/>
    </row>
    <row r="1310" spans="1:4" ht="12.75" customHeight="1">
      <c r="A1310" s="4">
        <v>45653</v>
      </c>
      <c r="B1310" s="5">
        <v>74.03</v>
      </c>
      <c r="C1310" s="5"/>
      <c r="D1310" s="5"/>
    </row>
    <row r="1311" spans="1:4" ht="12.75" customHeight="1">
      <c r="A1311" s="4">
        <v>45656</v>
      </c>
      <c r="B1311" s="5">
        <v>74.38</v>
      </c>
      <c r="C1311" s="5"/>
      <c r="D1311" s="5"/>
    </row>
    <row r="1312" spans="1:4" ht="12.75" customHeight="1">
      <c r="A1312" s="4">
        <v>45657</v>
      </c>
      <c r="B1312" s="5">
        <v>74.739999999999995</v>
      </c>
      <c r="C1312" s="5"/>
      <c r="D1312" s="5"/>
    </row>
    <row r="1313" spans="1:4" ht="12.75" customHeight="1">
      <c r="A1313" s="4">
        <v>45658</v>
      </c>
      <c r="B1313" s="5">
        <v>74.739999999999995</v>
      </c>
      <c r="C1313" s="5"/>
      <c r="D1313" s="5"/>
    </row>
    <row r="1314" spans="1:4" ht="12.75" customHeight="1">
      <c r="A1314" s="4">
        <v>45659</v>
      </c>
      <c r="B1314" s="5">
        <v>76.290000000000006</v>
      </c>
      <c r="C1314" s="5"/>
      <c r="D1314" s="5"/>
    </row>
    <row r="1315" spans="1:4" ht="12.75" customHeight="1">
      <c r="A1315" s="4">
        <v>45660</v>
      </c>
      <c r="B1315" s="5">
        <v>76.349999999999994</v>
      </c>
      <c r="C1315" s="5"/>
      <c r="D1315" s="5"/>
    </row>
    <row r="1316" spans="1:4" ht="12.75" customHeight="1">
      <c r="A1316" s="4">
        <v>45663</v>
      </c>
      <c r="B1316" s="5">
        <v>76.69</v>
      </c>
      <c r="C1316" s="5"/>
      <c r="D1316" s="5"/>
    </row>
    <row r="1317" spans="1:4" ht="12.75" customHeight="1">
      <c r="A1317" s="4">
        <v>45664</v>
      </c>
      <c r="B1317" s="5">
        <v>76.94</v>
      </c>
      <c r="C1317" s="5"/>
      <c r="D1317" s="5"/>
    </row>
    <row r="1318" spans="1:4" ht="12.75" customHeight="1">
      <c r="A1318" s="4">
        <v>45665</v>
      </c>
      <c r="B1318" s="5">
        <v>76.2</v>
      </c>
      <c r="C1318" s="5"/>
      <c r="D1318" s="5"/>
    </row>
    <row r="1319" spans="1:4" ht="12.75" customHeight="1">
      <c r="A1319" s="4">
        <v>45666</v>
      </c>
      <c r="B1319" s="5">
        <v>77.150000000000006</v>
      </c>
      <c r="C1319" s="5"/>
      <c r="D1319" s="5"/>
    </row>
    <row r="1320" spans="1:4" ht="12.75" customHeight="1">
      <c r="A1320" s="4">
        <v>45667</v>
      </c>
      <c r="B1320" s="5">
        <v>78.849999999999994</v>
      </c>
      <c r="C1320" s="5"/>
      <c r="D1320" s="5"/>
    </row>
    <row r="1321" spans="1:4" ht="12.75" customHeight="1">
      <c r="A1321" s="4">
        <v>45670</v>
      </c>
      <c r="B1321" s="5">
        <v>81.180000000000007</v>
      </c>
      <c r="C1321" s="5"/>
      <c r="D1321" s="5"/>
    </row>
    <row r="1322" spans="1:4" ht="12.75" customHeight="1">
      <c r="A1322" s="4">
        <v>45671</v>
      </c>
      <c r="B1322" s="5">
        <v>80.38</v>
      </c>
      <c r="C1322" s="5"/>
      <c r="D1322" s="5"/>
    </row>
    <row r="1323" spans="1:4" ht="12.75" customHeight="1">
      <c r="A1323" s="4">
        <v>45672</v>
      </c>
      <c r="B1323" s="5">
        <v>81.540000000000006</v>
      </c>
      <c r="C1323" s="5"/>
      <c r="D1323" s="5"/>
    </row>
    <row r="1324" spans="1:4" ht="12.75" customHeight="1">
      <c r="A1324" s="4">
        <v>45673</v>
      </c>
      <c r="B1324" s="5">
        <v>80.69</v>
      </c>
      <c r="C1324" s="5"/>
      <c r="D1324" s="5"/>
    </row>
    <row r="1325" spans="1:4" ht="12.75" customHeight="1">
      <c r="A1325" s="4">
        <v>45674</v>
      </c>
      <c r="B1325" s="5">
        <v>81.02</v>
      </c>
      <c r="C1325" s="5"/>
      <c r="D1325" s="5"/>
    </row>
    <row r="1326" spans="1:4" ht="12.75" customHeight="1">
      <c r="A1326" s="4">
        <v>45677</v>
      </c>
      <c r="B1326" s="5">
        <v>79.8</v>
      </c>
      <c r="C1326" s="5"/>
      <c r="D1326" s="5"/>
    </row>
    <row r="1327" spans="1:4" ht="12.75" customHeight="1">
      <c r="A1327" s="4">
        <v>45678</v>
      </c>
      <c r="B1327" s="5">
        <v>79.540000000000006</v>
      </c>
      <c r="C1327" s="5"/>
      <c r="D1327" s="5"/>
    </row>
    <row r="1328" spans="1:4" ht="12.75" customHeight="1">
      <c r="A1328" s="4">
        <v>45679</v>
      </c>
      <c r="B1328" s="5">
        <v>79.239999999999995</v>
      </c>
      <c r="C1328" s="5"/>
      <c r="D1328" s="5"/>
    </row>
    <row r="1329" spans="1:4" ht="12.75" customHeight="1">
      <c r="A1329" s="4">
        <v>45680</v>
      </c>
      <c r="B1329" s="5">
        <v>78.41</v>
      </c>
      <c r="C1329" s="5"/>
      <c r="D1329" s="5"/>
    </row>
    <row r="1330" spans="1:4" ht="12.75" customHeight="1">
      <c r="A1330" s="4">
        <v>45681</v>
      </c>
      <c r="B1330" s="5">
        <v>78.5</v>
      </c>
      <c r="C1330" s="5"/>
      <c r="D1330" s="5"/>
    </row>
    <row r="1331" spans="1:4" ht="12.75" customHeight="1">
      <c r="A1331" s="4">
        <v>45684</v>
      </c>
      <c r="B1331" s="5">
        <v>77.09</v>
      </c>
      <c r="C1331" s="5"/>
      <c r="D1331" s="5"/>
    </row>
    <row r="1332" spans="1:4" ht="12.75" customHeight="1">
      <c r="A1332" s="4">
        <v>45685</v>
      </c>
      <c r="B1332" s="5">
        <v>77.56</v>
      </c>
      <c r="C1332" s="5"/>
      <c r="D1332" s="5"/>
    </row>
    <row r="1333" spans="1:4" ht="12.75" customHeight="1">
      <c r="A1333" s="4">
        <v>45686</v>
      </c>
      <c r="B1333" s="5">
        <v>76.58</v>
      </c>
      <c r="C1333" s="5"/>
      <c r="D1333" s="5"/>
    </row>
    <row r="1334" spans="1:4" ht="12.75" customHeight="1">
      <c r="A1334" s="4">
        <v>45687</v>
      </c>
      <c r="B1334" s="5">
        <v>76.91</v>
      </c>
      <c r="C1334" s="5"/>
      <c r="D1334" s="5"/>
    </row>
    <row r="1335" spans="1:4" ht="12.75" customHeight="1">
      <c r="A1335" s="4">
        <v>45688</v>
      </c>
      <c r="B1335" s="5">
        <v>76.81</v>
      </c>
      <c r="C1335" s="5"/>
      <c r="D1335" s="5"/>
    </row>
    <row r="1336" spans="1:4" ht="12.75" customHeight="1">
      <c r="A1336" s="4">
        <v>45691</v>
      </c>
      <c r="B1336" s="5">
        <v>76</v>
      </c>
      <c r="C1336" s="5"/>
      <c r="D1336" s="5"/>
    </row>
    <row r="1337" spans="1:4" ht="12.75" customHeight="1">
      <c r="A1337" s="4">
        <v>45692</v>
      </c>
      <c r="B1337" s="5">
        <v>76.23</v>
      </c>
      <c r="C1337" s="5"/>
      <c r="D1337" s="5"/>
    </row>
    <row r="1338" spans="1:4" ht="12.75" customHeight="1">
      <c r="A1338" s="4">
        <v>45693</v>
      </c>
      <c r="B1338" s="5">
        <v>74.67</v>
      </c>
      <c r="C1338" s="5"/>
      <c r="D1338" s="5"/>
    </row>
    <row r="1339" spans="1:4" ht="12.75" customHeight="1">
      <c r="A1339" s="4">
        <v>45694</v>
      </c>
      <c r="B1339" s="5">
        <v>74.33</v>
      </c>
      <c r="C1339" s="5"/>
      <c r="D1339" s="5"/>
    </row>
    <row r="1340" spans="1:4" ht="12.75" customHeight="1">
      <c r="A1340" s="4">
        <v>45695</v>
      </c>
      <c r="B1340" s="5">
        <v>74.680000000000007</v>
      </c>
      <c r="C1340" s="5"/>
      <c r="D1340" s="5"/>
    </row>
    <row r="1341" spans="1:4" ht="12.75" customHeight="1">
      <c r="A1341" s="4">
        <v>45698</v>
      </c>
      <c r="B1341" s="5">
        <v>75.95</v>
      </c>
      <c r="C1341" s="5"/>
      <c r="D1341" s="5"/>
    </row>
    <row r="1342" spans="1:4" ht="12.75" customHeight="1">
      <c r="A1342" s="4">
        <v>45699</v>
      </c>
      <c r="B1342" s="5">
        <v>77.5</v>
      </c>
      <c r="C1342" s="5"/>
      <c r="D1342" s="5"/>
    </row>
    <row r="1343" spans="1:4" ht="12.75" customHeight="1">
      <c r="A1343" s="4">
        <v>45700</v>
      </c>
      <c r="B1343" s="5">
        <v>75.48</v>
      </c>
      <c r="C1343" s="5"/>
      <c r="D1343" s="5"/>
    </row>
    <row r="1344" spans="1:4" ht="12.75" customHeight="1">
      <c r="A1344" s="4">
        <v>45701</v>
      </c>
      <c r="B1344" s="5">
        <v>75.36</v>
      </c>
      <c r="C1344" s="5"/>
      <c r="D1344" s="5"/>
    </row>
    <row r="1345" spans="1:4" ht="12.75" customHeight="1">
      <c r="A1345" s="4">
        <v>45702</v>
      </c>
      <c r="B1345" s="5">
        <v>75.010000000000005</v>
      </c>
      <c r="C1345" s="5"/>
      <c r="D1345" s="5"/>
    </row>
    <row r="1346" spans="1:4" ht="12.75" customHeight="1">
      <c r="A1346" s="4">
        <v>45705</v>
      </c>
      <c r="B1346" s="5">
        <v>75.61</v>
      </c>
      <c r="C1346" s="5"/>
      <c r="D1346" s="5"/>
    </row>
    <row r="1347" spans="1:4" ht="12.75" customHeight="1">
      <c r="A1347" s="4">
        <v>45706</v>
      </c>
      <c r="B1347" s="5">
        <v>76.290000000000006</v>
      </c>
      <c r="C1347" s="5"/>
      <c r="D1347" s="5"/>
    </row>
    <row r="1348" spans="1:4" ht="12.75" customHeight="1">
      <c r="A1348" s="4">
        <v>45707</v>
      </c>
      <c r="B1348" s="5">
        <v>76.05</v>
      </c>
      <c r="C1348" s="5"/>
      <c r="D1348" s="5"/>
    </row>
    <row r="1349" spans="1:4" ht="12.75" customHeight="1">
      <c r="A1349" s="4">
        <v>45708</v>
      </c>
      <c r="B1349" s="5">
        <v>76.510000000000005</v>
      </c>
      <c r="C1349" s="5"/>
      <c r="D1349" s="5"/>
    </row>
    <row r="1350" spans="1:4" ht="12.75" customHeight="1">
      <c r="A1350" s="4">
        <v>45709</v>
      </c>
      <c r="B1350" s="5">
        <v>74.45</v>
      </c>
      <c r="C1350" s="5"/>
      <c r="D1350" s="5"/>
    </row>
    <row r="1351" spans="1:4" ht="12.75" customHeight="1">
      <c r="A1351" s="4">
        <v>45712</v>
      </c>
      <c r="B1351" s="5">
        <v>74.84</v>
      </c>
      <c r="C1351" s="5"/>
      <c r="D1351" s="5"/>
    </row>
    <row r="1352" spans="1:4" ht="12.75" customHeight="1">
      <c r="A1352" s="4">
        <v>45713</v>
      </c>
      <c r="B1352" s="5">
        <v>73.069999999999993</v>
      </c>
      <c r="C1352" s="5"/>
      <c r="D1352" s="5"/>
    </row>
    <row r="1353" spans="1:4" ht="12.75" customHeight="1">
      <c r="A1353" s="4">
        <v>45714</v>
      </c>
      <c r="B1353" s="5">
        <v>72.930000000000007</v>
      </c>
      <c r="C1353" s="5"/>
      <c r="D1353" s="5"/>
    </row>
    <row r="1354" spans="1:4" ht="12.75" customHeight="1">
      <c r="A1354" s="4">
        <v>45715</v>
      </c>
      <c r="B1354" s="5">
        <v>74.45</v>
      </c>
      <c r="C1354" s="5"/>
      <c r="D1354" s="5"/>
    </row>
    <row r="1355" spans="1:4" ht="12.75" customHeight="1">
      <c r="A1355" s="4">
        <v>45716</v>
      </c>
      <c r="B1355" s="5">
        <v>73.56</v>
      </c>
      <c r="C1355" s="5"/>
      <c r="D1355" s="5"/>
    </row>
    <row r="1356" spans="1:4" ht="12.75" customHeight="1">
      <c r="A1356" s="4">
        <v>45719</v>
      </c>
      <c r="B1356" s="5">
        <v>72.13</v>
      </c>
      <c r="C1356" s="5"/>
      <c r="D1356" s="5"/>
    </row>
    <row r="1357" spans="1:4" ht="12.75" customHeight="1">
      <c r="A1357" s="4">
        <v>45720</v>
      </c>
      <c r="B1357" s="5">
        <v>71.52</v>
      </c>
      <c r="C1357" s="5"/>
      <c r="D1357" s="5"/>
    </row>
    <row r="1358" spans="1:4" ht="12.75" customHeight="1">
      <c r="A1358" s="4">
        <v>45721</v>
      </c>
      <c r="B1358" s="5">
        <v>69.66</v>
      </c>
      <c r="C1358" s="5"/>
      <c r="D1358" s="5"/>
    </row>
    <row r="1359" spans="1:4" ht="12.75" customHeight="1">
      <c r="A1359" s="4">
        <v>45722</v>
      </c>
      <c r="B1359" s="5">
        <v>69.8</v>
      </c>
      <c r="C1359" s="5"/>
      <c r="D1359" s="5"/>
    </row>
    <row r="1360" spans="1:4" ht="12.75" customHeight="1">
      <c r="A1360" s="4">
        <v>45723</v>
      </c>
      <c r="B1360" s="5">
        <v>70.7</v>
      </c>
      <c r="C1360" s="5"/>
      <c r="D1360" s="5"/>
    </row>
    <row r="1361" spans="1:4" ht="12.75" customHeight="1">
      <c r="A1361" s="4">
        <v>45726</v>
      </c>
      <c r="B1361" s="5">
        <v>69.53</v>
      </c>
      <c r="C1361" s="5"/>
      <c r="D1361" s="5"/>
    </row>
    <row r="1362" spans="1:4" ht="12.75" customHeight="1">
      <c r="A1362" s="4">
        <v>45727</v>
      </c>
      <c r="B1362" s="5">
        <v>69.790000000000006</v>
      </c>
      <c r="C1362" s="5"/>
      <c r="D1362" s="5"/>
    </row>
    <row r="1363" spans="1:4" ht="12.75" customHeight="1">
      <c r="A1363" s="4">
        <v>45728</v>
      </c>
      <c r="B1363" s="5">
        <v>71.3</v>
      </c>
      <c r="C1363" s="5"/>
      <c r="D1363" s="5"/>
    </row>
    <row r="1364" spans="1:4" ht="12.75" customHeight="1">
      <c r="A1364" s="4">
        <v>45729</v>
      </c>
      <c r="B1364" s="5">
        <v>70.27</v>
      </c>
      <c r="C1364" s="5"/>
      <c r="D1364" s="5"/>
    </row>
    <row r="1365" spans="1:4" ht="12.75" customHeight="1">
      <c r="A1365" s="4">
        <v>45730</v>
      </c>
      <c r="B1365" s="5">
        <v>70.989999999999995</v>
      </c>
      <c r="C1365" s="5"/>
      <c r="D1365" s="5"/>
    </row>
    <row r="1366" spans="1:4" ht="12.75" customHeight="1">
      <c r="A1366" s="4">
        <v>45733</v>
      </c>
      <c r="B1366" s="5">
        <v>71.459999999999994</v>
      </c>
      <c r="C1366" s="5"/>
      <c r="D1366" s="5"/>
    </row>
    <row r="1367" spans="1:4" ht="12.75" customHeight="1">
      <c r="A1367" s="4">
        <v>45734</v>
      </c>
      <c r="B1367" s="5">
        <v>71.319999999999993</v>
      </c>
      <c r="C1367" s="5"/>
      <c r="D1367" s="5"/>
    </row>
    <row r="1368" spans="1:4" ht="12.75" customHeight="1">
      <c r="A1368" s="4">
        <v>45735</v>
      </c>
      <c r="B1368" s="5">
        <v>71.290000000000006</v>
      </c>
      <c r="C1368" s="5"/>
      <c r="D1368" s="5"/>
    </row>
    <row r="1369" spans="1:4" ht="12.75" customHeight="1">
      <c r="A1369" s="4">
        <v>45736</v>
      </c>
      <c r="B1369" s="5">
        <v>72.150000000000006</v>
      </c>
      <c r="C1369" s="5"/>
      <c r="D1369" s="5"/>
    </row>
    <row r="1370" spans="1:4" ht="12.75" customHeight="1">
      <c r="A1370" s="4">
        <v>45737</v>
      </c>
      <c r="B1370" s="5">
        <v>72.16</v>
      </c>
      <c r="C1370" s="5"/>
      <c r="D1370" s="5"/>
    </row>
    <row r="1371" spans="1:4" ht="12.75" customHeight="1">
      <c r="A1371" s="4">
        <v>45740</v>
      </c>
      <c r="B1371" s="5">
        <v>73.13</v>
      </c>
      <c r="C1371" s="5"/>
      <c r="D1371" s="5"/>
    </row>
    <row r="1372" spans="1:4" ht="12.75" customHeight="1">
      <c r="A1372" s="4">
        <v>45741</v>
      </c>
      <c r="B1372" s="5">
        <v>73.14</v>
      </c>
      <c r="C1372" s="5"/>
      <c r="D1372" s="5"/>
    </row>
    <row r="1373" spans="1:4" ht="12.75" customHeight="1">
      <c r="A1373" s="4">
        <v>45742</v>
      </c>
      <c r="B1373" s="5">
        <v>73.849999999999994</v>
      </c>
      <c r="C1373" s="5"/>
      <c r="D1373" s="5"/>
    </row>
    <row r="1374" spans="1:4" ht="12.75" customHeight="1">
      <c r="A1374" s="4">
        <v>45743</v>
      </c>
      <c r="B1374" s="5">
        <v>74.06</v>
      </c>
      <c r="C1374" s="5"/>
      <c r="D1374" s="5"/>
    </row>
    <row r="1375" spans="1:4" ht="12.75" customHeight="1">
      <c r="A1375" s="4">
        <v>45744</v>
      </c>
      <c r="B1375" s="5">
        <v>73.540000000000006</v>
      </c>
      <c r="C1375" s="5"/>
      <c r="D1375" s="5"/>
    </row>
    <row r="1376" spans="1:4" ht="12.75" customHeight="1">
      <c r="A1376" s="4">
        <v>45747</v>
      </c>
      <c r="B1376" s="5">
        <v>74.78</v>
      </c>
      <c r="C1376" s="5"/>
      <c r="D1376" s="5"/>
    </row>
    <row r="1377" spans="1:4" ht="12.75" customHeight="1">
      <c r="A1377" s="4">
        <v>45748</v>
      </c>
      <c r="B1377" s="5">
        <v>75.03</v>
      </c>
      <c r="C1377" s="5"/>
      <c r="D1377" s="5"/>
    </row>
    <row r="1378" spans="1:4" ht="12.75" customHeight="1">
      <c r="A1378" s="4">
        <v>45749</v>
      </c>
      <c r="B1378" s="5">
        <v>75.47</v>
      </c>
      <c r="C1378" s="5"/>
      <c r="D1378" s="5"/>
    </row>
    <row r="1379" spans="1:4" ht="12.75" customHeight="1">
      <c r="A1379" s="4">
        <v>45750</v>
      </c>
      <c r="B1379" s="5">
        <v>70.739999999999995</v>
      </c>
      <c r="C1379" s="5"/>
      <c r="D1379" s="5"/>
    </row>
    <row r="1380" spans="1:4" ht="12.75" customHeight="1">
      <c r="A1380" s="4">
        <v>45751</v>
      </c>
      <c r="B1380" s="5">
        <v>66.180000000000007</v>
      </c>
      <c r="C1380" s="5"/>
      <c r="D1380" s="5"/>
    </row>
    <row r="1381" spans="1:4" ht="12.75" customHeight="1">
      <c r="A1381" s="4">
        <v>45754</v>
      </c>
      <c r="B1381" s="5">
        <v>64.69</v>
      </c>
      <c r="C1381" s="5"/>
      <c r="D1381" s="5"/>
    </row>
    <row r="1382" spans="1:4" ht="12.75" customHeight="1">
      <c r="A1382" s="4">
        <v>45755</v>
      </c>
      <c r="B1382" s="5">
        <v>63.41</v>
      </c>
      <c r="C1382" s="5"/>
      <c r="D1382" s="5"/>
    </row>
    <row r="1383" spans="1:4" ht="12.75" customHeight="1">
      <c r="A1383" s="4">
        <v>45756</v>
      </c>
      <c r="B1383" s="5">
        <v>65.89</v>
      </c>
      <c r="C1383" s="5"/>
      <c r="D1383" s="5"/>
    </row>
    <row r="1384" spans="1:4" ht="12.75" customHeight="1">
      <c r="A1384" s="4">
        <v>45757</v>
      </c>
      <c r="B1384" s="5">
        <v>63.96</v>
      </c>
      <c r="C1384" s="5"/>
      <c r="D1384" s="5"/>
    </row>
    <row r="1385" spans="1:4" ht="12.75" customHeight="1">
      <c r="A1385" s="4">
        <v>45758</v>
      </c>
      <c r="B1385" s="5">
        <v>65.319999999999993</v>
      </c>
      <c r="C1385" s="5"/>
      <c r="D1385" s="5"/>
    </row>
    <row r="1386" spans="1:4" ht="12.75" customHeight="1">
      <c r="A1386" s="4">
        <v>45761</v>
      </c>
      <c r="B1386" s="5">
        <v>65.47</v>
      </c>
      <c r="C1386" s="5"/>
      <c r="D1386" s="5"/>
    </row>
    <row r="1387" spans="1:4" ht="12.75" customHeight="1">
      <c r="A1387" s="4">
        <v>45762</v>
      </c>
      <c r="B1387" s="5">
        <v>64.709999999999994</v>
      </c>
      <c r="C1387" s="5"/>
      <c r="D1387" s="5"/>
    </row>
    <row r="1388" spans="1:4" ht="12.75" customHeight="1">
      <c r="A1388" s="4">
        <v>45763</v>
      </c>
      <c r="B1388" s="5">
        <v>65.89</v>
      </c>
      <c r="C1388" s="5"/>
      <c r="D1388" s="5"/>
    </row>
    <row r="1389" spans="1:4" ht="12.75" customHeight="1">
      <c r="A1389" s="4">
        <v>45764</v>
      </c>
      <c r="B1389" s="5">
        <v>67.98</v>
      </c>
      <c r="C1389" s="5"/>
      <c r="D1389" s="5"/>
    </row>
    <row r="1390" spans="1:4" ht="12.75" customHeight="1">
      <c r="A1390" s="4">
        <v>45765</v>
      </c>
      <c r="B1390" s="5">
        <v>67.98</v>
      </c>
      <c r="C1390" s="5"/>
      <c r="D1390" s="5"/>
    </row>
    <row r="1391" spans="1:4" ht="12.75" customHeight="1">
      <c r="A1391" s="4">
        <v>45768</v>
      </c>
      <c r="B1391" s="5">
        <v>67.98</v>
      </c>
      <c r="C1391" s="5"/>
      <c r="D1391" s="5"/>
    </row>
    <row r="1392" spans="1:4" ht="12.75" customHeight="1">
      <c r="A1392" s="4">
        <v>45769</v>
      </c>
      <c r="B1392" s="5">
        <v>67.48</v>
      </c>
      <c r="C1392" s="5"/>
      <c r="D1392" s="5"/>
    </row>
    <row r="1393" spans="1:4" ht="12.75" customHeight="1">
      <c r="A1393" s="4">
        <v>45770</v>
      </c>
      <c r="B1393" s="5">
        <v>66.13</v>
      </c>
      <c r="C1393" s="5"/>
      <c r="D1393" s="5"/>
    </row>
    <row r="1394" spans="1:4" ht="12.75" customHeight="1">
      <c r="A1394" s="4">
        <v>45771</v>
      </c>
      <c r="B1394" s="5">
        <v>66.599999999999994</v>
      </c>
      <c r="C1394" s="5"/>
      <c r="D1394" s="5"/>
    </row>
    <row r="1395" spans="1:4" ht="12.75" customHeight="1">
      <c r="A1395" s="4">
        <v>45772</v>
      </c>
      <c r="B1395" s="5">
        <v>66.95</v>
      </c>
      <c r="C1395" s="5"/>
      <c r="D1395" s="5"/>
    </row>
    <row r="1396" spans="1:4" ht="12.75" customHeight="1">
      <c r="A1396" s="4">
        <v>45775</v>
      </c>
      <c r="B1396" s="5">
        <v>65.88</v>
      </c>
      <c r="C1396" s="5"/>
      <c r="D1396" s="5"/>
    </row>
    <row r="1397" spans="1:4" ht="12.75" customHeight="1">
      <c r="A1397" s="4">
        <v>45776</v>
      </c>
      <c r="B1397" s="5">
        <v>64.33</v>
      </c>
      <c r="C1397" s="5"/>
      <c r="D1397" s="5"/>
    </row>
    <row r="1398" spans="1:4" ht="12.75" customHeight="1">
      <c r="A1398" s="4">
        <v>45777</v>
      </c>
      <c r="B1398" s="5">
        <v>64.33</v>
      </c>
      <c r="C1398" s="5"/>
      <c r="D1398" s="5"/>
    </row>
    <row r="1399" spans="1:4" ht="12.75" customHeight="1">
      <c r="A1399" s="4">
        <v>45778</v>
      </c>
      <c r="B1399" s="5">
        <v>62.17</v>
      </c>
      <c r="C1399" s="5"/>
      <c r="D1399" s="5"/>
    </row>
    <row r="1400" spans="1:4" ht="12.75" customHeight="1">
      <c r="A1400" s="4">
        <v>45779</v>
      </c>
      <c r="B1400" s="5">
        <v>61.36</v>
      </c>
      <c r="C1400" s="5"/>
      <c r="D1400" s="5"/>
    </row>
    <row r="1401" spans="1:4" ht="12.75" customHeight="1">
      <c r="A1401" s="4">
        <v>45782</v>
      </c>
      <c r="B1401" s="5">
        <v>61.36</v>
      </c>
      <c r="C1401" s="5"/>
      <c r="D1401" s="5"/>
    </row>
    <row r="1402" spans="1:4" ht="12.75" customHeight="1">
      <c r="A1402" s="4">
        <v>45783</v>
      </c>
      <c r="B1402" s="5">
        <v>62.17</v>
      </c>
      <c r="C1402" s="5"/>
      <c r="D1402" s="5"/>
    </row>
    <row r="1403" spans="1:4" ht="12.75" customHeight="1">
      <c r="A1403" s="4">
        <v>45784</v>
      </c>
      <c r="B1403" s="5">
        <v>61.18</v>
      </c>
      <c r="C1403" s="5"/>
      <c r="D1403" s="5"/>
    </row>
    <row r="1404" spans="1:4" ht="12.75" customHeight="1">
      <c r="A1404" s="4">
        <v>45785</v>
      </c>
      <c r="B1404" s="5">
        <v>62.86</v>
      </c>
      <c r="C1404" s="5"/>
      <c r="D1404" s="5"/>
    </row>
    <row r="1405" spans="1:4" ht="12.75" customHeight="1">
      <c r="A1405" s="4">
        <v>45786</v>
      </c>
      <c r="B1405" s="5">
        <v>63.96</v>
      </c>
      <c r="C1405" s="5"/>
      <c r="D1405" s="5"/>
    </row>
    <row r="1406" spans="1:4" ht="12.75" customHeight="1">
      <c r="A1406" s="4">
        <v>45789</v>
      </c>
      <c r="B1406" s="5">
        <v>65.03</v>
      </c>
      <c r="C1406" s="5"/>
      <c r="D1406" s="5"/>
    </row>
    <row r="1407" spans="1:4" ht="12.75" customHeight="1">
      <c r="A1407" s="4">
        <v>45790</v>
      </c>
      <c r="B1407" s="5">
        <v>66.680000000000007</v>
      </c>
      <c r="C1407" s="5"/>
      <c r="D1407" s="5"/>
    </row>
    <row r="1408" spans="1:4" ht="12.75" customHeight="1">
      <c r="A1408" s="4">
        <v>45791</v>
      </c>
      <c r="B1408" s="5">
        <v>66.11</v>
      </c>
      <c r="C1408" s="5"/>
      <c r="D1408" s="5"/>
    </row>
    <row r="1409" spans="1:4" ht="12.75" customHeight="1">
      <c r="A1409" s="4">
        <v>45792</v>
      </c>
      <c r="B1409" s="5">
        <v>64.61</v>
      </c>
      <c r="C1409" s="5"/>
      <c r="D1409" s="5"/>
    </row>
    <row r="1410" spans="1:4" ht="12.75" customHeight="1">
      <c r="A1410" s="4">
        <v>45793</v>
      </c>
      <c r="B1410" s="5">
        <v>65.45</v>
      </c>
      <c r="C1410" s="5"/>
      <c r="D1410" s="5"/>
    </row>
    <row r="1411" spans="1:4" ht="12.75" customHeight="1">
      <c r="A1411" s="4">
        <v>45796</v>
      </c>
      <c r="B1411" s="5">
        <v>65.540000000000006</v>
      </c>
      <c r="C1411" s="5"/>
      <c r="D1411" s="5"/>
    </row>
    <row r="1412" spans="1:4" ht="12.75" customHeight="1">
      <c r="A1412" s="4">
        <v>45797</v>
      </c>
      <c r="B1412" s="5">
        <v>65.41</v>
      </c>
      <c r="C1412" s="5"/>
      <c r="D1412" s="5"/>
    </row>
    <row r="1413" spans="1:4" ht="12.75" customHeight="1">
      <c r="A1413" s="4">
        <v>45798</v>
      </c>
      <c r="B1413" s="5">
        <v>64.930000000000007</v>
      </c>
      <c r="C1413" s="5"/>
      <c r="D1413" s="5"/>
    </row>
    <row r="1414" spans="1:4" ht="12.75" customHeight="1">
      <c r="A1414" s="4">
        <v>45799</v>
      </c>
      <c r="B1414" s="5">
        <v>64.47</v>
      </c>
      <c r="C1414" s="5"/>
      <c r="D1414" s="5"/>
    </row>
    <row r="1415" spans="1:4" ht="12.75" customHeight="1">
      <c r="A1415" s="4">
        <v>45800</v>
      </c>
      <c r="B1415" s="5">
        <v>64.81</v>
      </c>
      <c r="C1415" s="5"/>
      <c r="D1415" s="5"/>
    </row>
    <row r="1416" spans="1:4" ht="12.75" customHeight="1">
      <c r="A1416" s="4">
        <v>45803</v>
      </c>
      <c r="B1416" s="5">
        <v>64.81</v>
      </c>
      <c r="C1416" s="5"/>
      <c r="D1416" s="5"/>
    </row>
    <row r="1417" spans="1:4" ht="12.75" customHeight="1">
      <c r="A1417" s="4">
        <v>45804</v>
      </c>
      <c r="B1417" s="5">
        <v>64.12</v>
      </c>
      <c r="C1417" s="5"/>
      <c r="D1417" s="5"/>
    </row>
    <row r="1418" spans="1:4" ht="12.75" customHeight="1">
      <c r="A1418" s="4">
        <v>45805</v>
      </c>
      <c r="B1418" s="5">
        <v>64.900000000000006</v>
      </c>
      <c r="C1418" s="5"/>
      <c r="D1418" s="5"/>
    </row>
    <row r="1419" spans="1:4" ht="12.75" customHeight="1">
      <c r="A1419" s="4">
        <v>45806</v>
      </c>
      <c r="B1419" s="5">
        <v>64.19</v>
      </c>
      <c r="C1419" s="5"/>
      <c r="D1419" s="5"/>
    </row>
    <row r="1420" spans="1:4" ht="12.75" customHeight="1">
      <c r="A1420" s="4">
        <v>45807</v>
      </c>
      <c r="B1420" s="5">
        <v>63.92</v>
      </c>
      <c r="C1420" s="5"/>
      <c r="D1420" s="5"/>
    </row>
    <row r="1421" spans="1:4" ht="12.75" customHeight="1">
      <c r="A1421" s="4">
        <v>45810</v>
      </c>
      <c r="B1421" s="5">
        <v>64.7</v>
      </c>
      <c r="C1421" s="5"/>
      <c r="D1421" s="5"/>
    </row>
    <row r="1422" spans="1:4" ht="12.75" customHeight="1">
      <c r="A1422" s="4">
        <v>45811</v>
      </c>
      <c r="B1422" s="5">
        <v>65.63</v>
      </c>
      <c r="C1422" s="5"/>
      <c r="D1422" s="5"/>
    </row>
    <row r="1423" spans="1:4" ht="12.75" customHeight="1">
      <c r="A1423" s="4">
        <v>45812</v>
      </c>
      <c r="B1423" s="5">
        <v>64.900000000000006</v>
      </c>
      <c r="C1423" s="5"/>
      <c r="D1423" s="5"/>
    </row>
    <row r="1424" spans="1:4" ht="12.75" customHeight="1">
      <c r="A1424" s="4">
        <v>45813</v>
      </c>
      <c r="B1424" s="5">
        <v>65.39</v>
      </c>
      <c r="C1424" s="5"/>
      <c r="D1424" s="5"/>
    </row>
    <row r="1425" spans="1:4" ht="12.75" customHeight="1">
      <c r="A1425" s="4">
        <v>45814</v>
      </c>
      <c r="B1425" s="5">
        <v>66.52</v>
      </c>
      <c r="C1425" s="5"/>
      <c r="D1425" s="5"/>
    </row>
    <row r="1426" spans="1:4" ht="12.75" customHeight="1">
      <c r="A1426" s="4">
        <v>45817</v>
      </c>
      <c r="B1426" s="5">
        <v>67.08</v>
      </c>
      <c r="C1426" s="5"/>
      <c r="D1426" s="5"/>
    </row>
    <row r="1427" spans="1:4" ht="12.75" customHeight="1">
      <c r="A1427" s="4">
        <v>45818</v>
      </c>
      <c r="B1427" s="5">
        <v>66.88</v>
      </c>
      <c r="C1427" s="5"/>
      <c r="D1427" s="5"/>
    </row>
    <row r="1428" spans="1:4" ht="12.75" customHeight="1">
      <c r="A1428" s="4">
        <v>45819</v>
      </c>
      <c r="B1428" s="5">
        <v>69.8</v>
      </c>
      <c r="C1428" s="5"/>
      <c r="D1428" s="5"/>
    </row>
    <row r="1429" spans="1:4" ht="12.75" customHeight="1">
      <c r="A1429" s="4">
        <v>45820</v>
      </c>
      <c r="B1429" s="5">
        <v>69.400000000000006</v>
      </c>
      <c r="C1429" s="5"/>
      <c r="D1429" s="5"/>
    </row>
    <row r="1430" spans="1:4" ht="12.75" customHeight="1">
      <c r="A1430" s="4">
        <v>45821</v>
      </c>
      <c r="B1430" s="5">
        <v>74.400000000000006</v>
      </c>
      <c r="C1430" s="5"/>
      <c r="D1430" s="5"/>
    </row>
    <row r="1431" spans="1:4" ht="12.75" customHeight="1">
      <c r="A1431" s="4">
        <v>45824</v>
      </c>
      <c r="B1431" s="5">
        <v>73.33</v>
      </c>
      <c r="C1431" s="5"/>
      <c r="D1431" s="5"/>
    </row>
    <row r="1432" spans="1:4" ht="12.75" customHeight="1">
      <c r="A1432" s="4">
        <v>45825</v>
      </c>
      <c r="B1432" s="5">
        <v>76.44</v>
      </c>
      <c r="C1432" s="5"/>
      <c r="D1432" s="5"/>
    </row>
    <row r="1433" spans="1:4" ht="12.75" customHeight="1">
      <c r="A1433" s="4">
        <v>45826</v>
      </c>
      <c r="B1433" s="5">
        <v>76.77</v>
      </c>
      <c r="C1433" s="5"/>
      <c r="D1433" s="5"/>
    </row>
    <row r="1434" spans="1:4" ht="12.75" customHeight="1">
      <c r="A1434" s="4">
        <v>45827</v>
      </c>
      <c r="B1434" s="5">
        <v>78.77</v>
      </c>
      <c r="C1434" s="5"/>
      <c r="D1434" s="5"/>
    </row>
    <row r="1435" spans="1:4" ht="12.75" customHeight="1">
      <c r="A1435" s="4">
        <v>45828</v>
      </c>
      <c r="B1435" s="5">
        <v>77.03</v>
      </c>
      <c r="C1435" s="5"/>
      <c r="D1435" s="5"/>
    </row>
    <row r="1436" spans="1:4" ht="12.75" customHeight="1">
      <c r="A1436" s="4">
        <v>45831</v>
      </c>
      <c r="B1436" s="5">
        <v>71.650000000000006</v>
      </c>
      <c r="C1436" s="5"/>
      <c r="D1436" s="5"/>
    </row>
    <row r="1437" spans="1:4" ht="12.75" customHeight="1">
      <c r="A1437" s="4">
        <v>45832</v>
      </c>
      <c r="B1437" s="5">
        <v>67.27</v>
      </c>
      <c r="C1437" s="5"/>
      <c r="D1437" s="5"/>
    </row>
    <row r="1438" spans="1:4" ht="12.75" customHeight="1">
      <c r="A1438" s="4">
        <v>45833</v>
      </c>
      <c r="B1438" s="5">
        <v>67.69</v>
      </c>
      <c r="C1438" s="5"/>
      <c r="D1438" s="5"/>
    </row>
    <row r="1439" spans="1:4" ht="12.75" customHeight="1">
      <c r="A1439" s="4">
        <v>45834</v>
      </c>
      <c r="B1439" s="5">
        <v>67.75</v>
      </c>
      <c r="C1439" s="5"/>
      <c r="D1439" s="5"/>
    </row>
    <row r="1440" spans="1:4" ht="12.75" customHeight="1">
      <c r="A1440" s="4">
        <v>45835</v>
      </c>
      <c r="B1440" s="5">
        <v>67.73</v>
      </c>
      <c r="C1440" s="5"/>
      <c r="D1440" s="5"/>
    </row>
    <row r="1441" spans="1:4" ht="12.75" customHeight="1">
      <c r="A1441" s="4">
        <v>45838</v>
      </c>
      <c r="B1441" s="5">
        <v>67.650000000000006</v>
      </c>
      <c r="C1441" s="5"/>
      <c r="D1441" s="5"/>
    </row>
    <row r="1442" spans="1:4" ht="12.75" customHeight="1">
      <c r="A1442" s="4">
        <v>45839</v>
      </c>
      <c r="B1442" s="5">
        <v>67.12</v>
      </c>
      <c r="C1442" s="5"/>
      <c r="D1442" s="5"/>
    </row>
    <row r="1443" spans="1:4" ht="12.75" customHeight="1">
      <c r="A1443" s="4">
        <v>45840</v>
      </c>
      <c r="B1443" s="5">
        <v>69.14</v>
      </c>
      <c r="C1443" s="5"/>
      <c r="D1443" s="5"/>
    </row>
    <row r="1444" spans="1:4" ht="12.75" customHeight="1">
      <c r="A1444" s="4">
        <v>45841</v>
      </c>
      <c r="B1444" s="5">
        <v>68.75</v>
      </c>
      <c r="C1444" s="5"/>
      <c r="D1444" s="5"/>
    </row>
    <row r="1445" spans="1:4" ht="12.75" customHeight="1">
      <c r="A1445" s="4">
        <v>45842</v>
      </c>
      <c r="B1445" s="5">
        <v>68.53</v>
      </c>
      <c r="C1445" s="5"/>
      <c r="D1445" s="5"/>
    </row>
    <row r="1446" spans="1:4" ht="12.75" customHeight="1">
      <c r="A1446" s="4">
        <v>45845</v>
      </c>
      <c r="B1446" s="5">
        <v>69.63</v>
      </c>
      <c r="C1446" s="5"/>
      <c r="D1446" s="5"/>
    </row>
    <row r="1447" spans="1:4" ht="12.75" customHeight="1">
      <c r="A1447" s="4">
        <v>45846</v>
      </c>
      <c r="B1447" s="5">
        <v>70.19</v>
      </c>
      <c r="C1447" s="5"/>
      <c r="D1447" s="5"/>
    </row>
    <row r="1448" spans="1:4" ht="12.75" customHeight="1">
      <c r="A1448" s="4">
        <v>45847</v>
      </c>
      <c r="B1448" s="5">
        <v>70.23</v>
      </c>
      <c r="C1448" s="5"/>
      <c r="D1448" s="5"/>
    </row>
    <row r="1449" spans="1:4" ht="12.75" customHeight="1">
      <c r="A1449" s="4">
        <v>45848</v>
      </c>
      <c r="B1449" s="5">
        <v>68.69</v>
      </c>
      <c r="C1449" s="5"/>
      <c r="D1449" s="5"/>
    </row>
    <row r="1450" spans="1:4" ht="12.75" customHeight="1">
      <c r="A1450" s="4">
        <v>45849</v>
      </c>
      <c r="B1450" s="5">
        <v>70.38</v>
      </c>
      <c r="C1450" s="5"/>
      <c r="D1450" s="5"/>
    </row>
    <row r="1451" spans="1:4" ht="12.75" customHeight="1">
      <c r="A1451" s="4">
        <v>45852</v>
      </c>
      <c r="B1451" s="5">
        <v>69.23</v>
      </c>
      <c r="C1451" s="5"/>
      <c r="D1451" s="5"/>
    </row>
    <row r="1452" spans="1:4" ht="12.75" customHeight="1">
      <c r="A1452" s="4">
        <v>45853</v>
      </c>
      <c r="B1452" s="5">
        <v>68.75</v>
      </c>
      <c r="C1452" s="5"/>
      <c r="D1452" s="5"/>
    </row>
    <row r="1453" spans="1:4" ht="12.75" customHeight="1">
      <c r="A1453" s="4">
        <v>45854</v>
      </c>
      <c r="B1453" s="5">
        <v>68.16</v>
      </c>
      <c r="C1453" s="5"/>
      <c r="D1453" s="5"/>
    </row>
    <row r="1454" spans="1:4" ht="12.75" customHeight="1">
      <c r="A1454" s="4">
        <v>45855</v>
      </c>
      <c r="B1454" s="5">
        <v>69.55</v>
      </c>
      <c r="C1454" s="5"/>
      <c r="D1454" s="5"/>
    </row>
    <row r="1455" spans="1:4" ht="12.75" customHeight="1">
      <c r="A1455" s="4">
        <v>45856</v>
      </c>
      <c r="B1455" s="5">
        <v>69.290000000000006</v>
      </c>
      <c r="C1455" s="5"/>
      <c r="D1455" s="5"/>
    </row>
    <row r="1456" spans="1:4" ht="12.75" customHeight="1">
      <c r="A1456" s="4">
        <v>45859</v>
      </c>
      <c r="B1456" s="5">
        <v>69.25</v>
      </c>
      <c r="C1456" s="5"/>
      <c r="D1456" s="5"/>
    </row>
    <row r="1457" spans="1:4" ht="12.75" customHeight="1">
      <c r="A1457" s="4">
        <v>45860</v>
      </c>
      <c r="B1457" s="5">
        <v>68.67</v>
      </c>
      <c r="C1457" s="5"/>
      <c r="D1457" s="5"/>
    </row>
    <row r="1458" spans="1:4" ht="12.75" customHeight="1">
      <c r="A1458" s="4">
        <v>45861</v>
      </c>
      <c r="B1458" s="5">
        <v>68.150000000000006</v>
      </c>
      <c r="C1458" s="5"/>
      <c r="D1458" s="5"/>
    </row>
    <row r="1459" spans="1:4" ht="12.75" customHeight="1">
      <c r="A1459" s="4">
        <v>45862</v>
      </c>
      <c r="B1459" s="5">
        <v>69.22</v>
      </c>
      <c r="C1459" s="5"/>
      <c r="D1459" s="5"/>
    </row>
    <row r="1460" spans="1:4" ht="12.75" customHeight="1">
      <c r="A1460" s="4">
        <v>45863</v>
      </c>
      <c r="B1460" s="5">
        <v>68.47</v>
      </c>
      <c r="C1460" s="5"/>
      <c r="D1460" s="5"/>
    </row>
    <row r="1461" spans="1:4" ht="12.75" customHeight="1">
      <c r="A1461" s="4">
        <v>45866</v>
      </c>
      <c r="B1461" s="5">
        <v>70.12</v>
      </c>
      <c r="C1461" s="5"/>
      <c r="D1461" s="5"/>
    </row>
    <row r="1462" spans="1:4" ht="12.75" customHeight="1">
      <c r="A1462" s="4">
        <v>45867</v>
      </c>
      <c r="B1462" s="5">
        <v>72.56</v>
      </c>
      <c r="C1462" s="5"/>
      <c r="D1462" s="5"/>
    </row>
    <row r="1463" spans="1:4" ht="12.75" customHeight="1">
      <c r="A1463" s="4">
        <v>45868</v>
      </c>
      <c r="B1463" s="5">
        <v>73.33</v>
      </c>
      <c r="C1463" s="5"/>
      <c r="D1463" s="5"/>
    </row>
    <row r="1464" spans="1:4" ht="12.75" customHeight="1">
      <c r="A1464" s="4">
        <v>45869</v>
      </c>
      <c r="B1464" s="5">
        <v>72.58</v>
      </c>
      <c r="C1464" s="5"/>
      <c r="D1464" s="5"/>
    </row>
    <row r="1465" spans="1:4" ht="12.75" customHeight="1">
      <c r="A1465" s="4">
        <v>45870</v>
      </c>
      <c r="B1465" s="5">
        <v>69.72</v>
      </c>
      <c r="C1465" s="5"/>
      <c r="D1465" s="5"/>
    </row>
    <row r="1466" spans="1:4" ht="12.75" customHeight="1">
      <c r="A1466" s="4">
        <v>45873</v>
      </c>
      <c r="B1466" s="5">
        <v>68.790000000000006</v>
      </c>
      <c r="C1466" s="5"/>
      <c r="D1466" s="5"/>
    </row>
    <row r="1467" spans="1:4" ht="12.75" customHeight="1">
      <c r="A1467" s="4">
        <v>45874</v>
      </c>
      <c r="B1467" s="5">
        <v>67.680000000000007</v>
      </c>
      <c r="C1467" s="5"/>
      <c r="D1467" s="5"/>
    </row>
    <row r="1468" spans="1:4" ht="12.75" customHeight="1">
      <c r="A1468" s="4">
        <v>45875</v>
      </c>
      <c r="B1468" s="5">
        <v>66.900000000000006</v>
      </c>
      <c r="C1468" s="5"/>
      <c r="D1468" s="5"/>
    </row>
    <row r="1469" spans="1:4" ht="12.75" customHeight="1">
      <c r="A1469" s="4">
        <v>45876</v>
      </c>
      <c r="B1469" s="5">
        <v>66.44</v>
      </c>
      <c r="C1469" s="5"/>
      <c r="D1469" s="5"/>
    </row>
    <row r="1470" spans="1:4" ht="12.75" customHeight="1">
      <c r="A1470" s="4">
        <v>45877</v>
      </c>
      <c r="B1470" s="5">
        <v>66.63</v>
      </c>
      <c r="C1470" s="5"/>
      <c r="D1470" s="5"/>
    </row>
    <row r="1471" spans="1:4" ht="12.75" customHeight="1">
      <c r="A1471" s="4">
        <v>45880</v>
      </c>
      <c r="B1471" s="5">
        <v>66.709999999999994</v>
      </c>
      <c r="C1471" s="5"/>
      <c r="D1471" s="5"/>
    </row>
    <row r="1472" spans="1:4" ht="12.75" customHeight="1">
      <c r="A1472" s="4">
        <v>45881</v>
      </c>
      <c r="B1472" s="5">
        <v>66.150000000000006</v>
      </c>
      <c r="C1472" s="5"/>
      <c r="D1472" s="5"/>
    </row>
    <row r="1473" spans="1:4" ht="12.75" customHeight="1">
      <c r="A1473" s="4">
        <v>45882</v>
      </c>
      <c r="B1473" s="5">
        <v>65.66</v>
      </c>
      <c r="C1473" s="5"/>
      <c r="D1473" s="5"/>
    </row>
    <row r="1474" spans="1:4" ht="12.75" customHeight="1">
      <c r="A1474" s="4">
        <v>45883</v>
      </c>
      <c r="B1474" s="5">
        <v>66.88</v>
      </c>
      <c r="C1474" s="5"/>
      <c r="D1474" s="5"/>
    </row>
    <row r="1475" spans="1:4" ht="12.75" customHeight="1">
      <c r="A1475" s="4">
        <v>45884</v>
      </c>
      <c r="B1475" s="5">
        <v>65.81</v>
      </c>
      <c r="C1475" s="5"/>
      <c r="D1475" s="5"/>
    </row>
    <row r="1476" spans="1:4" ht="12.75" customHeight="1">
      <c r="A1476" s="4">
        <v>45887</v>
      </c>
      <c r="B1476" s="5">
        <v>66.680000000000007</v>
      </c>
      <c r="C1476" s="5"/>
      <c r="D1476" s="5"/>
    </row>
    <row r="1477" spans="1:4" ht="12.75" customHeight="1">
      <c r="A1477" s="4">
        <v>45888</v>
      </c>
      <c r="B1477" s="5">
        <v>65.819999999999993</v>
      </c>
      <c r="C1477" s="5"/>
      <c r="D1477" s="5"/>
    </row>
    <row r="1478" spans="1:4" ht="12.75" customHeight="1">
      <c r="A1478" s="4">
        <v>45889</v>
      </c>
      <c r="B1478" s="5">
        <v>66.87</v>
      </c>
      <c r="C1478" s="5"/>
      <c r="D1478" s="5"/>
    </row>
    <row r="1479" spans="1:4" ht="12.75" customHeight="1">
      <c r="A1479" s="4">
        <v>45890</v>
      </c>
      <c r="B1479" s="5">
        <v>67.680000000000007</v>
      </c>
      <c r="C1479" s="5"/>
      <c r="D1479" s="5"/>
    </row>
    <row r="1480" spans="1:4" ht="12.75" customHeight="1">
      <c r="A1480" s="4">
        <v>45891</v>
      </c>
      <c r="B1480" s="5">
        <v>67.77</v>
      </c>
      <c r="C1480" s="5"/>
      <c r="D1480" s="5"/>
    </row>
    <row r="1481" spans="1:4" ht="12.75" customHeight="1">
      <c r="A1481" s="4">
        <v>45894</v>
      </c>
      <c r="B1481" s="5">
        <v>67.77</v>
      </c>
      <c r="C1481" s="5"/>
      <c r="D1481" s="5"/>
    </row>
    <row r="1482" spans="1:4" ht="12.75" customHeight="1">
      <c r="A1482" s="4">
        <v>45895</v>
      </c>
      <c r="B1482" s="5">
        <v>67.25</v>
      </c>
      <c r="C1482" s="5"/>
      <c r="D1482" s="5"/>
    </row>
    <row r="1483" spans="1:4" ht="12.75" customHeight="1">
      <c r="A1483" s="4">
        <v>45896</v>
      </c>
      <c r="B1483" s="5">
        <v>68.09</v>
      </c>
      <c r="C1483" s="5"/>
      <c r="D1483" s="5"/>
    </row>
    <row r="1484" spans="1:4" ht="12.75" customHeight="1">
      <c r="A1484" s="4">
        <v>45897</v>
      </c>
      <c r="B1484" s="5">
        <v>68.680000000000007</v>
      </c>
      <c r="C1484" s="5"/>
      <c r="D1484" s="5"/>
    </row>
    <row r="1485" spans="1:4" ht="12.75" customHeight="1">
      <c r="A1485" s="4">
        <v>45898</v>
      </c>
      <c r="B1485" s="5">
        <v>68.150000000000006</v>
      </c>
      <c r="C1485" s="5"/>
      <c r="D1485" s="5"/>
    </row>
    <row r="1486" spans="1:4" ht="12.75" customHeight="1">
      <c r="A1486" s="4">
        <v>45901</v>
      </c>
      <c r="B1486" s="5">
        <v>68.19</v>
      </c>
      <c r="C1486" s="5"/>
      <c r="D1486" s="5"/>
    </row>
    <row r="1487" spans="1:4" ht="12.75" customHeight="1">
      <c r="A1487" s="4">
        <v>45902</v>
      </c>
      <c r="B1487" s="5">
        <v>69.19</v>
      </c>
      <c r="C1487" s="5"/>
      <c r="D1487" s="5"/>
    </row>
    <row r="1488" spans="1:4" ht="12.75" customHeight="1">
      <c r="A1488" s="4">
        <v>45903</v>
      </c>
      <c r="B1488" s="5">
        <v>67.66</v>
      </c>
      <c r="C1488" s="5"/>
      <c r="D1488" s="5"/>
    </row>
    <row r="1489" spans="1:4" ht="12.75" customHeight="1">
      <c r="A1489" s="4">
        <v>45904</v>
      </c>
      <c r="B1489" s="5">
        <v>67.010000000000005</v>
      </c>
      <c r="C1489" s="5"/>
      <c r="D1489" s="5"/>
    </row>
    <row r="1490" spans="1:4" ht="12.75" customHeight="1">
      <c r="A1490" s="4">
        <v>45905</v>
      </c>
      <c r="B1490" s="5">
        <v>65.53</v>
      </c>
      <c r="C1490" s="5"/>
      <c r="D1490" s="5"/>
    </row>
    <row r="1491" spans="1:4" ht="12.75" customHeight="1">
      <c r="A1491" s="4">
        <v>45908</v>
      </c>
      <c r="B1491" s="5">
        <v>66.05</v>
      </c>
      <c r="C1491" s="5"/>
      <c r="D1491" s="5"/>
    </row>
    <row r="1492" spans="1:4" ht="12.75" customHeight="1">
      <c r="A1492" s="4">
        <v>45909</v>
      </c>
      <c r="B1492" s="5">
        <v>66.42</v>
      </c>
      <c r="C1492" s="5"/>
      <c r="D1492" s="5"/>
    </row>
    <row r="1493" spans="1:4" ht="12.75" customHeight="1">
      <c r="A1493" s="4">
        <v>45910</v>
      </c>
      <c r="B1493" s="5">
        <v>67.52</v>
      </c>
      <c r="C1493" s="5"/>
      <c r="D1493" s="5"/>
    </row>
    <row r="1494" spans="1:4" ht="12.75" customHeight="1">
      <c r="A1494" s="4">
        <v>45911</v>
      </c>
      <c r="B1494" s="5">
        <v>66.39</v>
      </c>
      <c r="C1494" s="5"/>
      <c r="D1494" s="5"/>
    </row>
    <row r="1495" spans="1:4" ht="12.75" customHeight="1">
      <c r="A1495" s="4">
        <v>45912</v>
      </c>
      <c r="B1495" s="5">
        <v>67</v>
      </c>
      <c r="C1495" s="5"/>
      <c r="D1495" s="5"/>
    </row>
    <row r="1496" spans="1:4" ht="12.75" customHeight="1">
      <c r="A1496" s="4">
        <v>45915</v>
      </c>
      <c r="B1496" s="5">
        <v>67.48</v>
      </c>
      <c r="C1496" s="5"/>
      <c r="D1496" s="5"/>
    </row>
    <row r="1497" spans="1:4" ht="12.75" customHeight="1">
      <c r="A1497" s="4">
        <v>45916</v>
      </c>
      <c r="B1497" s="5">
        <v>68.52</v>
      </c>
      <c r="C1497" s="5"/>
      <c r="D1497" s="5"/>
    </row>
    <row r="1498" spans="1:4" ht="12.75" customHeight="1">
      <c r="A1498" s="4">
        <v>45917</v>
      </c>
      <c r="B1498" s="5">
        <v>68.010000000000005</v>
      </c>
      <c r="C1498" s="5"/>
      <c r="D1498" s="5"/>
    </row>
    <row r="1499" spans="1:4" ht="12.75" customHeight="1">
      <c r="A1499" s="4">
        <v>45918</v>
      </c>
      <c r="B1499" s="5">
        <v>67.489999999999995</v>
      </c>
      <c r="C1499" s="5"/>
      <c r="D1499" s="5"/>
    </row>
    <row r="1500" spans="1:4" ht="12.75" customHeight="1">
      <c r="A1500" s="4">
        <v>45919</v>
      </c>
      <c r="B1500" s="5">
        <v>66.7</v>
      </c>
      <c r="C1500" s="5"/>
      <c r="D1500" s="5"/>
    </row>
    <row r="1501" spans="1:4" ht="12.75" customHeight="1">
      <c r="A1501" s="4">
        <v>45922</v>
      </c>
      <c r="B1501" s="5">
        <v>66.569999999999993</v>
      </c>
      <c r="C1501" s="5"/>
      <c r="D1501" s="5"/>
    </row>
    <row r="1502" spans="1:4" ht="12.75" customHeight="1">
      <c r="A1502" s="4">
        <v>45923</v>
      </c>
      <c r="B1502" s="5">
        <v>67.650000000000006</v>
      </c>
      <c r="C1502" s="5"/>
      <c r="D1502" s="5"/>
    </row>
    <row r="1503" spans="1:4" ht="12.75" customHeight="1">
      <c r="A1503" s="4">
        <v>45924</v>
      </c>
      <c r="B1503" s="5">
        <v>69.34</v>
      </c>
      <c r="C1503" s="5"/>
      <c r="D1503" s="5"/>
    </row>
    <row r="1504" spans="1:4" ht="12.75" customHeight="1">
      <c r="A1504" s="4">
        <v>45925</v>
      </c>
      <c r="B1504" s="5">
        <v>69.48</v>
      </c>
      <c r="C1504" s="5"/>
      <c r="D1504" s="5"/>
    </row>
    <row r="1505" spans="1:4" ht="12.75" customHeight="1">
      <c r="A1505" s="4">
        <v>45926</v>
      </c>
      <c r="B1505" s="5">
        <v>70.12</v>
      </c>
      <c r="C1505" s="5"/>
      <c r="D1505" s="5"/>
    </row>
    <row r="1506" spans="1:4" ht="12.75" customHeight="1">
      <c r="A1506" s="4">
        <v>45929</v>
      </c>
      <c r="B1506" s="5">
        <v>68</v>
      </c>
      <c r="C1506" s="5"/>
      <c r="D1506" s="5"/>
    </row>
    <row r="1507" spans="1:4" ht="12.75" customHeight="1">
      <c r="A1507" s="4">
        <v>45930</v>
      </c>
      <c r="B1507" s="5">
        <v>67.08</v>
      </c>
      <c r="C1507" s="5"/>
      <c r="D1507" s="5"/>
    </row>
    <row r="1508" spans="1:4" ht="12.75" customHeight="1">
      <c r="A1508" s="4">
        <v>45931</v>
      </c>
      <c r="B1508" s="5">
        <v>65.37</v>
      </c>
      <c r="C1508" s="5"/>
      <c r="D1508" s="5"/>
    </row>
    <row r="1509" spans="1:4" ht="12.75" customHeight="1">
      <c r="A1509" s="4">
        <v>45932</v>
      </c>
      <c r="B1509" s="5">
        <v>64.150000000000006</v>
      </c>
      <c r="C1509" s="5"/>
      <c r="D1509" s="5"/>
    </row>
    <row r="1510" spans="1:4" ht="12.75" customHeight="1">
      <c r="A1510" s="4">
        <v>45933</v>
      </c>
      <c r="B1510" s="5">
        <v>64.540000000000006</v>
      </c>
      <c r="C1510" s="5"/>
      <c r="D1510" s="5"/>
    </row>
    <row r="1511" spans="1:4" ht="12.75" customHeight="1">
      <c r="A1511" s="4">
        <v>45936</v>
      </c>
      <c r="B1511" s="5">
        <v>65.489999999999995</v>
      </c>
      <c r="C1511" s="5"/>
      <c r="D1511" s="5"/>
    </row>
    <row r="1512" spans="1:4" ht="12.75" customHeight="1">
      <c r="A1512" s="4">
        <v>45937</v>
      </c>
      <c r="B1512" s="5">
        <v>65.489999999999995</v>
      </c>
      <c r="C1512" s="5"/>
      <c r="D1512" s="5"/>
    </row>
    <row r="1513" spans="1:4" ht="12.75" customHeight="1">
      <c r="A1513" s="4">
        <v>45938</v>
      </c>
      <c r="B1513" s="5">
        <v>66.31</v>
      </c>
      <c r="C1513" s="5"/>
      <c r="D1513" s="5"/>
    </row>
    <row r="1514" spans="1:4" ht="12.75" customHeight="1">
      <c r="A1514" s="4">
        <v>45939</v>
      </c>
      <c r="B1514" s="5">
        <v>65.31</v>
      </c>
      <c r="C1514" s="5"/>
      <c r="D1514" s="5"/>
    </row>
    <row r="1515" spans="1:4" ht="12.75" customHeight="1">
      <c r="A1515" s="4">
        <v>45940</v>
      </c>
      <c r="B1515" s="5">
        <v>62.82</v>
      </c>
      <c r="C1515" s="5"/>
      <c r="D1515" s="5"/>
    </row>
    <row r="1516" spans="1:4" ht="12.75" customHeight="1">
      <c r="A1516" s="4">
        <v>45943</v>
      </c>
      <c r="B1516" s="5">
        <v>63.35</v>
      </c>
      <c r="C1516" s="5"/>
      <c r="D1516" s="5"/>
    </row>
    <row r="1517" spans="1:4" ht="12.75" customHeight="1">
      <c r="A1517" s="4">
        <v>45944</v>
      </c>
      <c r="B1517" s="5">
        <v>62.46</v>
      </c>
      <c r="C1517" s="5"/>
      <c r="D1517" s="5"/>
    </row>
    <row r="1518" spans="1:4" ht="12.75" customHeight="1">
      <c r="A1518" s="4">
        <v>45945</v>
      </c>
      <c r="B1518" s="5">
        <v>61.98</v>
      </c>
      <c r="C1518" s="5"/>
      <c r="D1518" s="5"/>
    </row>
    <row r="1519" spans="1:4" ht="12.75" customHeight="1">
      <c r="A1519" s="4">
        <v>45946</v>
      </c>
      <c r="B1519" s="5">
        <v>61.14</v>
      </c>
      <c r="C1519" s="5"/>
      <c r="D1519" s="5"/>
    </row>
    <row r="1520" spans="1:4" ht="12.75" customHeight="1">
      <c r="A1520" s="4">
        <v>45947</v>
      </c>
      <c r="B1520" s="5">
        <v>61.28</v>
      </c>
      <c r="C1520" s="5"/>
      <c r="D1520" s="5"/>
    </row>
    <row r="1521" spans="1:4" ht="12.75" customHeight="1">
      <c r="A1521" s="4">
        <v>45950</v>
      </c>
      <c r="B1521" s="5">
        <v>61.06</v>
      </c>
      <c r="C1521" s="5"/>
      <c r="D1521" s="5"/>
    </row>
    <row r="1522" spans="1:4" ht="12.75" customHeight="1">
      <c r="A1522" s="4">
        <v>45951</v>
      </c>
      <c r="B1522" s="5">
        <v>61.35</v>
      </c>
      <c r="C1522" s="5"/>
      <c r="D1522" s="5"/>
    </row>
    <row r="1523" spans="1:4" ht="12.75" customHeight="1">
      <c r="A1523" s="4">
        <v>45952</v>
      </c>
      <c r="B1523" s="5">
        <v>62.64</v>
      </c>
      <c r="C1523" s="5"/>
      <c r="D1523" s="5"/>
    </row>
    <row r="1524" spans="1:4" ht="12.75" customHeight="1">
      <c r="A1524" s="4">
        <v>45953</v>
      </c>
      <c r="B1524" s="5">
        <v>66.02</v>
      </c>
      <c r="C1524" s="5"/>
      <c r="D1524" s="5"/>
    </row>
    <row r="1525" spans="1:4" ht="12.75" customHeight="1">
      <c r="A1525" s="4">
        <v>45954</v>
      </c>
      <c r="B1525" s="5">
        <v>65.95</v>
      </c>
      <c r="C1525" s="5"/>
      <c r="D1525" s="5"/>
    </row>
    <row r="1526" spans="1:4" ht="12.75" customHeight="1">
      <c r="A1526" s="4">
        <v>45957</v>
      </c>
      <c r="B1526" s="5">
        <v>65.739999999999995</v>
      </c>
      <c r="C1526" s="5"/>
      <c r="D1526" s="5"/>
    </row>
    <row r="1527" spans="1:4" ht="12.75" customHeight="1">
      <c r="A1527" s="4">
        <v>45958</v>
      </c>
      <c r="B1527" s="5">
        <v>64.25</v>
      </c>
      <c r="C1527" s="5"/>
      <c r="D1527" s="5"/>
    </row>
    <row r="1528" spans="1:4" ht="12.75" customHeight="1">
      <c r="A1528" s="4">
        <v>45959</v>
      </c>
      <c r="B1528" s="5">
        <v>64.91</v>
      </c>
      <c r="C1528" s="5"/>
      <c r="D1528" s="5"/>
    </row>
    <row r="1529" spans="1:4" ht="12.75" customHeight="1">
      <c r="A1529" s="4">
        <v>45960</v>
      </c>
      <c r="B1529" s="5">
        <v>64.86</v>
      </c>
      <c r="C1529" s="5"/>
      <c r="D1529" s="5"/>
    </row>
    <row r="1530" spans="1:4" ht="12.75" customHeight="1">
      <c r="A1530" s="4">
        <v>45961</v>
      </c>
      <c r="B1530" s="5">
        <v>65.099999999999994</v>
      </c>
      <c r="C1530" s="5"/>
      <c r="D1530" s="5"/>
    </row>
    <row r="1531" spans="1:4" ht="12.75" customHeight="1">
      <c r="A1531" s="4">
        <v>45964</v>
      </c>
      <c r="B1531" s="5">
        <v>64.87</v>
      </c>
      <c r="C1531" s="5"/>
      <c r="D1531" s="5"/>
    </row>
    <row r="1532" spans="1:4" ht="12.75" customHeight="1">
      <c r="A1532" s="4">
        <v>45965</v>
      </c>
      <c r="B1532" s="5">
        <v>64.489999999999995</v>
      </c>
      <c r="C1532" s="5"/>
      <c r="D1532" s="5"/>
    </row>
    <row r="1533" spans="1:4" ht="12.75" customHeight="1">
      <c r="A1533" s="4">
        <v>45966</v>
      </c>
      <c r="B1533" s="5">
        <v>63.57</v>
      </c>
      <c r="C1533" s="5"/>
      <c r="D1533" s="5"/>
    </row>
    <row r="1534" spans="1:4" ht="12.75" customHeight="1">
      <c r="A1534" s="4">
        <v>45967</v>
      </c>
      <c r="B1534" s="5">
        <v>63.44</v>
      </c>
      <c r="C1534" s="5"/>
      <c r="D1534" s="5"/>
    </row>
    <row r="1535" spans="1:4" ht="12.75" customHeight="1">
      <c r="A1535" s="4">
        <v>45968</v>
      </c>
      <c r="B1535" s="5">
        <v>63.66</v>
      </c>
      <c r="C1535" s="5"/>
      <c r="D1535" s="5"/>
    </row>
    <row r="1536" spans="1:4" ht="12.75" customHeight="1">
      <c r="A1536" s="4">
        <v>45971</v>
      </c>
      <c r="B1536" s="5">
        <v>64.099999999999994</v>
      </c>
      <c r="C1536" s="5"/>
      <c r="D1536" s="5"/>
    </row>
    <row r="1537" spans="1:4" ht="12.75" customHeight="1">
      <c r="A1537" s="4">
        <v>45972</v>
      </c>
      <c r="B1537" s="5">
        <v>65.180000000000007</v>
      </c>
      <c r="C1537" s="5"/>
      <c r="D1537" s="5"/>
    </row>
    <row r="1538" spans="1:4" ht="12.75" customHeight="1">
      <c r="A1538" s="4">
        <v>45973</v>
      </c>
      <c r="B1538" s="5">
        <v>62.77</v>
      </c>
      <c r="C1538" s="5"/>
      <c r="D1538" s="5"/>
    </row>
    <row r="1539" spans="1:4" ht="12.75" customHeight="1">
      <c r="A1539" s="4">
        <v>45974</v>
      </c>
      <c r="B1539" s="5">
        <v>63.09</v>
      </c>
      <c r="C1539" s="5"/>
      <c r="D1539" s="5"/>
    </row>
    <row r="1540" sp